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filterPrivacy="1" showInkAnnotation="0"/>
  <xr:revisionPtr revIDLastSave="0" documentId="13_ncr:1_{4DAFA50E-0D25-4527-BB23-C4E3CB0F8CD0}" xr6:coauthVersionLast="47" xr6:coauthVersionMax="47" xr10:uidLastSave="{00000000-0000-0000-0000-000000000000}"/>
  <bookViews>
    <workbookView xWindow="-120" yWindow="-120" windowWidth="29040" windowHeight="15840" tabRatio="742" xr2:uid="{00000000-000D-0000-FFFF-FFFF00000000}"/>
  </bookViews>
  <sheets>
    <sheet name="About this document" sheetId="68" r:id="rId1"/>
    <sheet name="Non-EU entities IDs search" sheetId="84" r:id="rId2"/>
  </sheets>
  <definedNames>
    <definedName name="_xlnm._FilterDatabase" localSheetId="1" hidden="1">'Non-EU entities IDs search'!$A$1:$F$9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05" uniqueCount="344">
  <si>
    <t>Country ISO code</t>
  </si>
  <si>
    <t>Notes</t>
  </si>
  <si>
    <t>GEN_NBR_ENTTY_CD</t>
  </si>
  <si>
    <t>GEN_TAX_CD</t>
  </si>
  <si>
    <t>Applicable to counterparties resident in</t>
  </si>
  <si>
    <t>Document History</t>
  </si>
  <si>
    <t>Annex</t>
  </si>
  <si>
    <t>Date</t>
  </si>
  <si>
    <t>Version</t>
  </si>
  <si>
    <t>1.0</t>
  </si>
  <si>
    <t>First version</t>
  </si>
  <si>
    <t>https://www.ecb.europa.eu/stats/money_credit_banking/anacredit/html/index.en.html</t>
  </si>
  <si>
    <t>For more information on the use of the list of national identifiers for reporting to AnaCredit, see the AnaCredit Manual on the ECB’s website.</t>
  </si>
  <si>
    <t>US</t>
  </si>
  <si>
    <t>China</t>
  </si>
  <si>
    <t>CN</t>
  </si>
  <si>
    <t>CA</t>
  </si>
  <si>
    <r>
      <t xml:space="preserve">Identifier type 
</t>
    </r>
    <r>
      <rPr>
        <sz val="12"/>
        <color theme="0"/>
        <rFont val="Arial"/>
        <family val="2"/>
      </rPr>
      <t>(item to be reported, together with the corresponding identifier value)</t>
    </r>
  </si>
  <si>
    <t>Changes compared to the previous version</t>
  </si>
  <si>
    <t>AnaCredit reporting manual - guidance on non-EU entities identifiers search</t>
  </si>
  <si>
    <t>Algeria</t>
  </si>
  <si>
    <t>DZ</t>
  </si>
  <si>
    <t>AR</t>
  </si>
  <si>
    <t>Australia</t>
  </si>
  <si>
    <t>AU</t>
  </si>
  <si>
    <t>Bermuda</t>
  </si>
  <si>
    <t>BM</t>
  </si>
  <si>
    <t>Bosnia and Herzegovina</t>
  </si>
  <si>
    <t>BA</t>
  </si>
  <si>
    <t>Cayman Islands</t>
  </si>
  <si>
    <t>KY</t>
  </si>
  <si>
    <t>CL</t>
  </si>
  <si>
    <t>CO</t>
  </si>
  <si>
    <t>Dominican Republic</t>
  </si>
  <si>
    <t>DO</t>
  </si>
  <si>
    <t>EC</t>
  </si>
  <si>
    <t>Faroe Islands</t>
  </si>
  <si>
    <t>FO</t>
  </si>
  <si>
    <t>Georgia</t>
  </si>
  <si>
    <t>GE</t>
  </si>
  <si>
    <t>Gibraltar</t>
  </si>
  <si>
    <t>GI</t>
  </si>
  <si>
    <t>GL</t>
  </si>
  <si>
    <t>Greenland</t>
  </si>
  <si>
    <t>GG</t>
  </si>
  <si>
    <t>Iceland</t>
  </si>
  <si>
    <t>IS</t>
  </si>
  <si>
    <t>IM</t>
  </si>
  <si>
    <t>Jersey</t>
  </si>
  <si>
    <t>JE</t>
  </si>
  <si>
    <t>Liechtenstein</t>
  </si>
  <si>
    <t>LI</t>
  </si>
  <si>
    <t>MY</t>
  </si>
  <si>
    <t>Montenegro</t>
  </si>
  <si>
    <t>ME</t>
  </si>
  <si>
    <t>Morocco</t>
  </si>
  <si>
    <t>MA</t>
  </si>
  <si>
    <t>GEN_NBR_ENTTY_CD or GEN_TRD_RGSTR_ENTTY_CD</t>
  </si>
  <si>
    <t>New Zealand</t>
  </si>
  <si>
    <t>NZ</t>
  </si>
  <si>
    <t>PA</t>
  </si>
  <si>
    <t>Peru</t>
  </si>
  <si>
    <t>PE</t>
  </si>
  <si>
    <t>SM</t>
  </si>
  <si>
    <t>RS</t>
  </si>
  <si>
    <t>SG</t>
  </si>
  <si>
    <t>GEN_NBR_ENTTY_CD or US_EIN_CD</t>
  </si>
  <si>
    <t>United States</t>
  </si>
  <si>
    <t>Alaska business register</t>
  </si>
  <si>
    <t>Arizona business register</t>
  </si>
  <si>
    <t>Arkansas business register</t>
  </si>
  <si>
    <t>California business register 1</t>
  </si>
  <si>
    <t>California business register 2</t>
  </si>
  <si>
    <t>Connecticut business register</t>
  </si>
  <si>
    <t>Florida business register</t>
  </si>
  <si>
    <t>Georgia business register</t>
  </si>
  <si>
    <t>Hawaii business register</t>
  </si>
  <si>
    <t>Idaho business register</t>
  </si>
  <si>
    <t>Indiana business register</t>
  </si>
  <si>
    <t>Iowa business register</t>
  </si>
  <si>
    <t>Kansas business register</t>
  </si>
  <si>
    <t>Kentucky business register</t>
  </si>
  <si>
    <t>Louisiana business register</t>
  </si>
  <si>
    <t>Maine business register</t>
  </si>
  <si>
    <t>Maryland business register</t>
  </si>
  <si>
    <t>Michigan business register</t>
  </si>
  <si>
    <t>Minnesota business register</t>
  </si>
  <si>
    <t>Mississippi business register</t>
  </si>
  <si>
    <t>Montana business register</t>
  </si>
  <si>
    <t>Nebraska business register</t>
  </si>
  <si>
    <t>Nevada business register</t>
  </si>
  <si>
    <t>New Hampshire business register</t>
  </si>
  <si>
    <t>New Jersey business register</t>
  </si>
  <si>
    <t>New Mexico business register</t>
  </si>
  <si>
    <t>New York business register</t>
  </si>
  <si>
    <t>North Carolina business register</t>
  </si>
  <si>
    <t>North Dakota business register</t>
  </si>
  <si>
    <t>Ohio business register</t>
  </si>
  <si>
    <t>Oklahoma business register</t>
  </si>
  <si>
    <t>Oregon business register</t>
  </si>
  <si>
    <t>Pennsylvania business register</t>
  </si>
  <si>
    <t>Puerto Rico business register</t>
  </si>
  <si>
    <t>Rhode Island business register</t>
  </si>
  <si>
    <t>South Dakota business register</t>
  </si>
  <si>
    <t>Tennessee business register</t>
  </si>
  <si>
    <t>Utah business register</t>
  </si>
  <si>
    <t>Washington business register</t>
  </si>
  <si>
    <t>West Virginia business register</t>
  </si>
  <si>
    <t>Wyoming business register</t>
  </si>
  <si>
    <t>Colorado business register </t>
  </si>
  <si>
    <t>Texas business register</t>
  </si>
  <si>
    <t>UY</t>
  </si>
  <si>
    <t>Virgin Islands</t>
  </si>
  <si>
    <t>VG</t>
  </si>
  <si>
    <t>1.1</t>
  </si>
  <si>
    <r>
      <t xml:space="preserve">Identifier name
</t>
    </r>
    <r>
      <rPr>
        <sz val="10"/>
        <color theme="0"/>
        <rFont val="Arial"/>
        <family val="2"/>
      </rPr>
      <t>(in the relevant country, if applicable)</t>
    </r>
  </si>
  <si>
    <t>AE_BL_CD</t>
  </si>
  <si>
    <t xml:space="preserve">United Arab Emirates </t>
  </si>
  <si>
    <t>AE</t>
  </si>
  <si>
    <t>Business License (BL) Number</t>
  </si>
  <si>
    <t>AR_CUIT_CD</t>
  </si>
  <si>
    <t xml:space="preserve">Argentina </t>
  </si>
  <si>
    <t>Argentina Unique Tax Identification Key (CUIT/CUIL)</t>
  </si>
  <si>
    <t>AU_ACN_CD</t>
  </si>
  <si>
    <t>Australia Company Number</t>
  </si>
  <si>
    <t>AU_ABN_CD</t>
  </si>
  <si>
    <t>Australia Business Number</t>
  </si>
  <si>
    <t>BA_MBS_CD</t>
  </si>
  <si>
    <t>Matični broj subjekta - MBS</t>
  </si>
  <si>
    <t>BA_JIB_CD</t>
  </si>
  <si>
    <t>Jedinstveni identifikacioni broj (JIB)</t>
  </si>
  <si>
    <t>BA_PIB_CD</t>
  </si>
  <si>
    <t>Poreski identifikacioni broj (PIB)</t>
  </si>
  <si>
    <t>BM_RN_CD</t>
  </si>
  <si>
    <t>Bermuda Registration Number</t>
  </si>
  <si>
    <t>BS_NBR_CD</t>
  </si>
  <si>
    <t xml:space="preserve">Bahamas </t>
  </si>
  <si>
    <t>BS</t>
  </si>
  <si>
    <t>BY_NBR_CD</t>
  </si>
  <si>
    <t xml:space="preserve">Belarus </t>
  </si>
  <si>
    <t>BY</t>
  </si>
  <si>
    <t>BZ_TIN_CD</t>
  </si>
  <si>
    <t xml:space="preserve">Belize </t>
  </si>
  <si>
    <t>BZ</t>
  </si>
  <si>
    <t>TIN (Tax ID Number)</t>
  </si>
  <si>
    <t>CA_REG_ID_CD</t>
  </si>
  <si>
    <t xml:space="preserve">Canada </t>
  </si>
  <si>
    <t>CL_RUT_CD</t>
  </si>
  <si>
    <t xml:space="preserve">Chile </t>
  </si>
  <si>
    <t xml:space="preserve">Rol Único Tributario </t>
  </si>
  <si>
    <t>CO_NIT_CD</t>
  </si>
  <si>
    <t xml:space="preserve">Colombia </t>
  </si>
  <si>
    <t>Número De Identificación Tributaria (NIT)</t>
  </si>
  <si>
    <t>EC_RUC_CD</t>
  </si>
  <si>
    <t xml:space="preserve">Ecuador </t>
  </si>
  <si>
    <t>Número de Registro Unico de Contribuyentes (RUC)</t>
  </si>
  <si>
    <t>GG_RN_CD</t>
  </si>
  <si>
    <t>Entity Reg Number</t>
  </si>
  <si>
    <t>ID_NPWP_CD</t>
  </si>
  <si>
    <t xml:space="preserve">Indonesia </t>
  </si>
  <si>
    <t>ID</t>
  </si>
  <si>
    <t>Nomor Pokok Wajib Pajak (NPWP)</t>
  </si>
  <si>
    <t>IL_TAX_CD</t>
  </si>
  <si>
    <t xml:space="preserve">Israel </t>
  </si>
  <si>
    <t>IL</t>
  </si>
  <si>
    <t>Israel Tax ID Number</t>
  </si>
  <si>
    <t>IM_RN_CD</t>
  </si>
  <si>
    <t xml:space="preserve">Isle of Man </t>
  </si>
  <si>
    <t>Isel of Man Registration Number</t>
  </si>
  <si>
    <t>IM_TAX_CD</t>
  </si>
  <si>
    <t xml:space="preserve">Tax Reference Number </t>
  </si>
  <si>
    <t>JE_TAX_CD</t>
  </si>
  <si>
    <t>KR_TIN_CD</t>
  </si>
  <si>
    <t xml:space="preserve">South Korea </t>
  </si>
  <si>
    <t>KR</t>
  </si>
  <si>
    <t>Business registration number (TIN)</t>
  </si>
  <si>
    <t>LI_FL_CD</t>
  </si>
  <si>
    <t xml:space="preserve">Liechtenstein </t>
  </si>
  <si>
    <t>FL nummer - Registration number</t>
  </si>
  <si>
    <t xml:space="preserve">Marshall Islands </t>
  </si>
  <si>
    <t>MH</t>
  </si>
  <si>
    <t>MY_CRN_CD</t>
  </si>
  <si>
    <t xml:space="preserve">Malaysia </t>
  </si>
  <si>
    <t>Company Registration Number Old</t>
  </si>
  <si>
    <t>Business register number</t>
  </si>
  <si>
    <t>PA_RUC_CD</t>
  </si>
  <si>
    <t xml:space="preserve">Panama </t>
  </si>
  <si>
    <t>Single Taxpayer Registry (Registro Único de Contribuyente RUC)</t>
  </si>
  <si>
    <t>PE_RUC_CD</t>
  </si>
  <si>
    <t xml:space="preserve">Peru </t>
  </si>
  <si>
    <t>Registro Único de Contribuyente (RUC)</t>
  </si>
  <si>
    <t>RS_PIB_CD</t>
  </si>
  <si>
    <t xml:space="preserve">Republic of Serbia </t>
  </si>
  <si>
    <t>Poreski identifikacioni broj PIB</t>
  </si>
  <si>
    <t>RS_MB_CD</t>
  </si>
  <si>
    <t>Matični broj</t>
  </si>
  <si>
    <t>SG_ROB_CD</t>
  </si>
  <si>
    <t xml:space="preserve">Singapore </t>
  </si>
  <si>
    <t>UEN – Business (ROB)</t>
  </si>
  <si>
    <t>SM_COE_CD</t>
  </si>
  <si>
    <t xml:space="preserve">San Marino </t>
  </si>
  <si>
    <t>TH_NBR_CD</t>
  </si>
  <si>
    <t xml:space="preserve">Thailand </t>
  </si>
  <si>
    <t>TH</t>
  </si>
  <si>
    <t>Thailand Business register number</t>
  </si>
  <si>
    <t>TW_TAX_CD</t>
  </si>
  <si>
    <t xml:space="preserve">Taiwan </t>
  </si>
  <si>
    <t>TW</t>
  </si>
  <si>
    <t>統一編號 (Tax number)</t>
  </si>
  <si>
    <t>UY_RUT_CD</t>
  </si>
  <si>
    <t xml:space="preserve">Uruguay </t>
  </si>
  <si>
    <t>Registro Único Tributario (RUT)</t>
  </si>
  <si>
    <t>Registration number (Регистрационный номер)</t>
  </si>
  <si>
    <t>Official website</t>
  </si>
  <si>
    <t>Codice operatore economico (C.O.E.)</t>
  </si>
  <si>
    <t>Registration Number (Corporation Number)</t>
  </si>
  <si>
    <t xml:space="preserve">Guernsey </t>
  </si>
  <si>
    <t>Third party resources:
(1) http://www.msp.ba/bs
(2) https://search.bisnode.ba/
(3) https://www.vatify.eu/sl/davcna-stevilka-bosna-in-hercegovina.html</t>
  </si>
  <si>
    <t>Website: 
https://servicios.dgi.gub.uy/ServiciosEnLinea/dgi--servicios-en-linea--consulta-de-certifcado-unico</t>
  </si>
  <si>
    <t>Website:
https://gcis.nat.gov.tw/mainNew/English/subclassEnAction.do?method=getFile&amp;pk=103</t>
  </si>
  <si>
    <t>Website: 
https://registroimprese.cc.sm/</t>
  </si>
  <si>
    <t>Website:
https://www.commerce.alaska.gov/cbp/main/Search/Entities</t>
  </si>
  <si>
    <t>Website:
https://ecorp.azcc.gov/EntitySearch/Index</t>
  </si>
  <si>
    <t>Website:
https://www.sos.arkansas.gov/corps/search_all.php</t>
  </si>
  <si>
    <t>Website:
https://businesssearch.sos.ca.gov/</t>
  </si>
  <si>
    <t>Website:
http://ptsearch.sos.ca.gov/app/basic_search.html</t>
  </si>
  <si>
    <t>Website:
https://www.sos.state.co.us/biz/BusinessEntityCriteriaExt.do</t>
  </si>
  <si>
    <t>Website:
https://www.concord-sots.ct.gov/CONCORD/online?eid=99&amp;sn=InquiryServlet</t>
  </si>
  <si>
    <t>Website:
https://ecorp.sos.ga.gov/BusinessSearch</t>
  </si>
  <si>
    <t>Website:
https://hbe.ehawaii.gov/documents/search.html</t>
  </si>
  <si>
    <t>Website:
https://sosbiz.idaho.gov/search/business</t>
  </si>
  <si>
    <t>Website:
https://bsd.sos.in.gov/PublicBusinessSearch</t>
  </si>
  <si>
    <t>Website:
https://sos.iowa.gov/search/business/(S(xd4zoonwuho1smmjs1svzore))/search.aspx</t>
  </si>
  <si>
    <t>Website:
https://www.kansas.gov/bess/flow/main?execution=e2s1</t>
  </si>
  <si>
    <t>Website:
https://www.sos.ky.gov/Pages/default.aspx</t>
  </si>
  <si>
    <t>Website:
https://coraweb.sos.la.gov/CommercialSearch/CommercialSearch.aspx</t>
  </si>
  <si>
    <t>Website:
https://icrs.informe.org/nei-sos-icrs/ICRS?MainPage=x</t>
  </si>
  <si>
    <t>Website:
https://egov.maryland.gov/BusinessExpress/EntitySearch</t>
  </si>
  <si>
    <t>Website:
https://cofs.lara.state.mi.us/corpweb/CorpSearch/CorpSearch.aspx</t>
  </si>
  <si>
    <t>Website:
https://mblsportal.sos.state.mn.us/Business/Search</t>
  </si>
  <si>
    <t>Website:
https://corp.sos.ms.gov/corp/portal/c/page/corpBusinessIdSearch/portal.aspx#clear=1</t>
  </si>
  <si>
    <t>Website:
https://sosmt.gov/business/</t>
  </si>
  <si>
    <t>Website:
https://www.nebraska.gov/sos/corp/corpsearch.cgi?nav=search</t>
  </si>
  <si>
    <t>Website:
https://esos.nv.gov/EntitySearch/OnlineEntitySearch</t>
  </si>
  <si>
    <t>Website:
https://quickstart.sos.nh.gov/online/Account/LandingPage</t>
  </si>
  <si>
    <t>Website:
https://www.njportal.com/DOR/BusinessNameSearch</t>
  </si>
  <si>
    <t>Website:
https://portal.sos.state.nm.us/BFS/online</t>
  </si>
  <si>
    <t>Website:
https://www.dos.ny.gov/corps/bus_entity_search.html</t>
  </si>
  <si>
    <t>Website:
https://www.sosnc.gov/online_services/search/by_title/_Business_Registration</t>
  </si>
  <si>
    <t>Website:
https://apps.nd.gov/sc/busnsrch/busnSearch.htm</t>
  </si>
  <si>
    <t>Website:
https://businesssearch.sos.state.oh.us/</t>
  </si>
  <si>
    <t>Website:
https://www.sos.ok.gov/corp/corpinquiryfind.aspx</t>
  </si>
  <si>
    <t>Website:
http://egov.sos.state.or.us/br/pkg_web_name_srch_inq.login</t>
  </si>
  <si>
    <t>Website:
https://www.corporations.pa.gov/Search/CorpSearch</t>
  </si>
  <si>
    <t>Website:
https://prcorpfiling.f1hst.com/CorporationSearch.aspx</t>
  </si>
  <si>
    <t>Website:
http://business.sos.ri.gov/CorpWeb/CorpSearch/CorpSearch.aspx</t>
  </si>
  <si>
    <t>Website:
https://sosenterprise.sd.gov/BusinessServices/Business/FilingSearch.aspx</t>
  </si>
  <si>
    <t>Website:
https://tnbear.tn.gov/Ecommerce/FilingSearch.aspx</t>
  </si>
  <si>
    <t>Website:
https://secure.utah.gov/bes/</t>
  </si>
  <si>
    <t>Website:
https://www.sos.wa.gov/corps/</t>
  </si>
  <si>
    <t>Website:
https://sos.wv.gov/Pages/default.aspx</t>
  </si>
  <si>
    <t>Website:
https://wyobiz.wy.gov/Business/FilingSearch.aspx</t>
  </si>
  <si>
    <t>Website:
http://search.sunbiz.org/Inquiry/CorporationSearch/ByName</t>
  </si>
  <si>
    <t>Website:
https://mycpa.cpa.state.tx.us/coa/</t>
  </si>
  <si>
    <t>Website:
https://secure.dlca.vi.gov/license/Asps/Search/License_search.aspx</t>
  </si>
  <si>
    <t>Website: 
https://pretraga2.apr.gov.rs/unifiedentitysearch</t>
  </si>
  <si>
    <t>Website: 
http://www.panamacompra.gob.pa/ambientepublico/AP_BuscarProveedorBA.aspx?Popup=True&amp;Texto=</t>
  </si>
  <si>
    <t>Website: 
https://www.ssm.com.my/Pages/Quick_Link_backup/e-Search.aspx</t>
  </si>
  <si>
    <t>Website: 
https://www.oera.li/cr-portal/suche/suche.xhtml</t>
  </si>
  <si>
    <t>Third party resources:  
http://es.charika.ma/</t>
  </si>
  <si>
    <t>Website: 
https://www.jerseyfsc.org/registry/registry-entities/</t>
  </si>
  <si>
    <t>Website:
https://www.gov.im/categories/tax-vat-and-your-money/income-tax-and-national-insurance/personal-tax/reference-numbers/</t>
  </si>
  <si>
    <t>Website: 
https://services.gov.im/companies-registry</t>
  </si>
  <si>
    <t>Website: 
https://ica.justice.gov.il/IcaSite/</t>
  </si>
  <si>
    <t>Website: 
https://www.greg.gg/webCompSearch.aspx</t>
  </si>
  <si>
    <t>Website: 
https://www.rues.org.co/RM</t>
  </si>
  <si>
    <t>Website: 
https://irisbelize.bts.gov.bz/</t>
  </si>
  <si>
    <t>Website: 
https://egr.gov.by/egrn/index.jsp?content=Find</t>
  </si>
  <si>
    <t>Website: 
https://bizreg.pravosudje.ba/pls/apex/f?p=186:20:1390340018544685::NO</t>
  </si>
  <si>
    <t>Website: 
https://www.abr.gov.au/
https://abr.business.gov.au/Search/Advanced
https://abr.business.gov.au/Help/AbnFormat</t>
  </si>
  <si>
    <t>Website: 
https://www.cuitonline.com/</t>
  </si>
  <si>
    <t>Website:
https://dgi.mef.gob.pa/Registro.php#:~:text=El%20Registro%20%C3%9Anico%20de%20Contribuyente,personas%20naturales%2C%20comunidades%2C%20sociedades%2C</t>
  </si>
  <si>
    <t>Third party resources:
(1) https://thailandenterprise.com/enterprise/thai-pat-fin-co-ltd.383331383337.html
(2) https://www.dataforthai.com/company/0205555006690/</t>
  </si>
  <si>
    <t>Third party resources: 
(1) https://www.universidadperu.com/empresas/busqueda/
(2) https://perudalia.com/empresas/</t>
  </si>
  <si>
    <t>Third party resources: 
(1) http://company.nett.kr/
(2) OECD document: https://www.oecd.org/tax/automatic-exchange/crs-implementation-and-assistance/tax-identification-numbers/Korea-TIN.pdf</t>
  </si>
  <si>
    <t>Third party resources:
(1) OECD document: https://www.oecd.org/tax/automatic-exchange/crs-implementation-and-assistance/tax-identification-numbers/Israel-TIN.pdf
(2) https://www.vatify.eu/israel-vat-number.html</t>
  </si>
  <si>
    <t>Third party resources:
OECD document: https://www.oecd.org/tax/automatic-exchange/crs-implementation-and-assistance/tax-identification-numbers/Indonesia-TIN.pdf</t>
  </si>
  <si>
    <t>Third party resources: 
https://dz.kompass.com/searchCompanies?searchType=ALL&amp;acClassif=&amp;text=</t>
  </si>
  <si>
    <t>Third party resources: 
https://dominicanfirms.com/es/dominican-republic-company-search</t>
  </si>
  <si>
    <t>Website:
https://ner.economy.ae/Search_By_BL_No.aspx</t>
  </si>
  <si>
    <t>Website:
http://bj.gsxt.gov.cn/</t>
  </si>
  <si>
    <t>Website:
https://www.skraseting.fo/en/companies/search-companies/</t>
  </si>
  <si>
    <t>Website:
https://enreg.reestri.gov.ge/main.php?m=new_index&amp;l=en</t>
  </si>
  <si>
    <t>Website:
https://datacvr.virk.dk/data/</t>
  </si>
  <si>
    <t>Website:
https://www.rsk.is/fyrirtaekjaskra/leit/</t>
  </si>
  <si>
    <t>Website:
https://www.cima.ky/search-entities</t>
  </si>
  <si>
    <t>Website:
https://oera.li/cr-portal/suche/suche.xhtml</t>
  </si>
  <si>
    <t>Website:
https://www.directinfo.ma/resultat-search-mot-cle</t>
  </si>
  <si>
    <t>Website:
http://www.crps.me:8083/Home/Pretraga</t>
  </si>
  <si>
    <t>Website:
https://companies-register.companiesoffice.govt.nz/</t>
  </si>
  <si>
    <t>Website:
https://www.nzbn.govt.nz/</t>
  </si>
  <si>
    <t>Website:
https://www.universidadperu.com/empresas/busqueda/</t>
  </si>
  <si>
    <t>Bahamas national business register number</t>
  </si>
  <si>
    <t>Website: 
https://www.compraspublicas.gob.ec/ProcesoContratacion/compras/EP/BusquedaProveedorCpc.cpe
REGISTRO ÚNICO DE CONTRIBUYENTES (RUC): https://www.sri.gob.ec/RUC</t>
  </si>
  <si>
    <t>Third party resources: 
https://es.datocapital.com.gi/</t>
  </si>
  <si>
    <t>Third party resources:
OECD document: https://www.oecd.org/tax/automatic-exchange/crs-implementation-and-assistance/tax-identification-numbers/Ecuador-TIN.pdf</t>
  </si>
  <si>
    <t>Third party resources:
OECD document: https://www.oecd.org/tax/automatic-exchange/crs-implementation-and-assistance/tax-identification-numbers/Colombia-TIN.pdf</t>
  </si>
  <si>
    <t>Third party resources:
OECD document: https://www.oecd.org/tax/automatic-exchange/crs-implementation-and-assistance/tax-identification-numbers/TIN_Argentina.pdf</t>
  </si>
  <si>
    <t>Third party resources:
OECD document: https://www.oecd.org/tax/automatic-exchange/crs-implementation-and-assistance/tax-identification-numbers/Australia-TIN.pdf</t>
  </si>
  <si>
    <t>Third party resources:
https://www.vatify.eu/belarus-vat-number.html</t>
  </si>
  <si>
    <t>Third party resources:
OECD document: https://www.oecd.org/tax/automatic-exchange/crs-implementation-and-assistance/tax-identification-numbers/Belize-TIN.pdf</t>
  </si>
  <si>
    <t>Third party resources: 
https://zeus.sii.cl/cvc_cgi/nar/nar_ingrut</t>
  </si>
  <si>
    <t>Third party resources:
OECD document: https://www.oecd.org/tax/automatic-exchange/crs-implementation-and-assistance/tax-identification-numbers/IOM-TIN.pdf</t>
  </si>
  <si>
    <t>Third party resources:
OECD document: https://www.oecd.org/tax/automatic-exchange/crs-implementation-and-assistance/tax-identification-numbers/Jersey-TIN.pdf</t>
  </si>
  <si>
    <t>Third party resources:
OECD document: https://www.oecd.org/tax/automatic-exchange/crs-implementation-and-assistance/tax-identification-numbers/Marshall-Islands-TIN.pdf</t>
  </si>
  <si>
    <t>Third party resources: 
https://www.nzlbusiness.com/</t>
  </si>
  <si>
    <t>Third party resources:
OECD document: https://www.oecd.org/tax/automatic-exchange/crs-implementation-and-assistance/tax-identification-numbers/Panama-TIN.pdf</t>
  </si>
  <si>
    <t>Third party resources:
OECD document: https://www.oecd.org/tax/automatic-exchange/crs-implementation-and-assistance/tax-identification-numbers/Peru-TIN.pdf</t>
  </si>
  <si>
    <t xml:space="preserve">Third party resources: 
https://www.vatify.eu/serbia-vat-number.html
</t>
  </si>
  <si>
    <t>Third party resources:
OECD document: https://www.oecd.org/tax/automatic-exchange/crs-implementation-and-assistance/tax-identification-numbers/China-TIN.pdf</t>
  </si>
  <si>
    <t>Third party resources:
OECD document: https://www.oecd.org/tax/automatic-exchange/crs-implementation-and-assistance/tax-identification-numbers/Uruguay-TIN.pdf</t>
  </si>
  <si>
    <t>Third party resources (such OECD documents, etc.)</t>
  </si>
  <si>
    <t>Tax reference number</t>
  </si>
  <si>
    <t>Website: 
https://asic.gov.au/
https://asic.gov.au/
https://asic.gov.au/online-services/search-asic-s-registers/
https://connectonline.asic.gov.au/RegistrySearch/faces/landing/SearchRegisters.jspx?_adf.ctrl-state=10yzwonlb0_26</t>
  </si>
  <si>
    <t>Website: 
https://beta.canadasbusinessregistries.ca/search
https://www.ic.gc.ca/app/scr/cc/CorporationsCanada/fdrlCrpSrch.html</t>
  </si>
  <si>
    <t xml:space="preserve">Website:
https://www.bizfile.gov.sg/ngbbizfileinternet/faces/oracle/webcenter/portalapp/pages/BizfileHomepage.jspx
https://www.tis.bizfile.gov.sg/ngbtisinternet/faces/oracle/webcenter/portalapp/pages/TransactionMain.jspx?selectedETransId=dirSearch
</t>
  </si>
  <si>
    <t>Third party resources: 
https://www.mysbusiness.com/</t>
  </si>
  <si>
    <t>Third party resources: 
(1) http://www.companywall.rs/
(2) https://www.vatify.eu/serbia-vat-number.html</t>
  </si>
  <si>
    <t>Third party resources:
(1)OECD Document: https://www.oecd.org/tax/automatic-exchange/crs-implementation-and-assistance/tax-identification-numbers/Singapore-TIN.pdf
(2) https://www.sgpbusiness.com/
(3) https://www.rikvin.com/tools/singapore-company-name-check/</t>
  </si>
  <si>
    <t>Website: 
https://www.registrarofcompanies.gov.bm/</t>
  </si>
  <si>
    <t>MH_NBR_CD</t>
  </si>
  <si>
    <t>Website: 
https://resources.register-iri.com/CorpEntity/Corporate/Search
https://resources.register-iri.com/CorpEntity/Corporate/Search;jsessionid=9Ki2hV_WVya0417VHst9wWLYjtMVOalwVSyKqDhEmJbh0S5_fpZP!-1910100628</t>
  </si>
  <si>
    <t>Website:
https://www.bahamas.gov.bs/wps/myportal/public/rgd/company/company-search</t>
  </si>
  <si>
    <r>
      <t>The ECB undertakes all reasonable measures to gather information from sources it considers reliable. Nevertheless, the ECB offers no guarantee, either explicitly or implicitly, that the information is correct, reliable, up</t>
    </r>
    <r>
      <rPr>
        <sz val="9"/>
        <color rgb="FFFF0000"/>
        <rFont val="Arial"/>
        <family val="2"/>
      </rPr>
      <t>-</t>
    </r>
    <r>
      <rPr>
        <sz val="9"/>
        <color theme="1"/>
        <rFont val="Arial"/>
        <family val="2"/>
      </rPr>
      <t>to</t>
    </r>
    <r>
      <rPr>
        <sz val="9"/>
        <color rgb="FFFF0000"/>
        <rFont val="Arial"/>
        <family val="2"/>
      </rPr>
      <t>-</t>
    </r>
    <r>
      <rPr>
        <sz val="9"/>
        <color theme="1"/>
        <rFont val="Arial"/>
        <family val="2"/>
      </rPr>
      <t>date or complete.</t>
    </r>
  </si>
  <si>
    <r>
      <rPr>
        <b/>
        <u/>
        <sz val="9"/>
        <rFont val="Arial"/>
        <family val="2"/>
      </rPr>
      <t>Deletion of obsolete information:</t>
    </r>
    <r>
      <rPr>
        <sz val="9"/>
        <rFont val="Arial"/>
        <family val="2"/>
      </rPr>
      <t xml:space="preserve">
The references to the following generic codes (listed in the previous version of the document) have been deleted. The deletion is due to the inclusion of the specific identifier types which were not explicitly recognised previously (and instead were referred to as generic identifier types). For example, in the case of San Marino, the GEN_NBR_ENTTY_CD code is recognised as the SM_COE_CD code which is now added to the list. As another example, in the case of Canada, the GEN_NBR_ENTTY_CD code is now recognised as CA_BN_CD.
AR (Argentina) - GEN_TAX_CD
AU (Australia) - GEN_NBR_ENTTY_CD, AU (Australia) - GEN_TRD_RGSTR_ENTTY_CD
BA (Bosnia and Herzegovina) - GEN_NBR_ENTTY_CD
BA (Bosnia and Herzegovina) - GEN_TRD_RGSTR_ENTTY_CD or GEN_TAX_CD
BM (Bermuda) - GEN_NBR_ENTTY_CD, CA (Canada) - GEN_NBR_ENTTY_CD
CL (Chile) - GEN_TAX_CD, CO (Colombia) - GEN_NBR_ENTTY_CD
EC (Ecuador) - GEN_TAX_CD, GG (Guernsey) - GEN_NBR_ENTTY_CD
IM (Isle of Man) - GEN_NBR_ENTTY_CD, JE (Jersey) - GEN_NBR_ENTTY_CD
MA (Morocco) - GEN_NBR_ENTTY_CD, MY (Malaysia) - GEN_NBR_ENTTY_CD
PA (Panama) - GEN_TAX_CD, PE (Peru) - GEN_TAX_CD
RS (Serbia) - GEN_NBR_ENTTY_CD, RS (Serbia) - GEN_TAX_CD
SG (Singapore) - GEN_NBR_ENTTY_CD, SM (San Marino) - GEN_NBR_ENTTY_CD
UY (Uruguay) - GEN_TAX_CD
</t>
    </r>
  </si>
  <si>
    <r>
      <rPr>
        <b/>
        <u/>
        <sz val="9"/>
        <rFont val="Arial"/>
        <family val="2"/>
      </rPr>
      <t>Changes to the format of the sheet:</t>
    </r>
    <r>
      <rPr>
        <sz val="9"/>
        <rFont val="Arial"/>
        <family val="2"/>
      </rPr>
      <t xml:space="preserve">
-&gt; The field “Identifier name” is added – it includes the identifier name in the case of specific (non-generic) identifier types; for example, the identifier “AU_ACN_CD” as the name “Australia Company Number” in Australia. The generic identifiers have no identifier name (hence the field is empty for them).
-&gt; The former field “Source”, which provided links to external websites with more information about the identifiers, is now split into two fields: “Official website” and “Third party resources” which group the information about external websites and resources from the former “source” filed depending on whether they relate to an authority or public body responsible for the identifier or come from third parties (including the OECD resources relating to domestic rules in the jurisdictions governing the issuance, structure, use and validity of Tax Identification Numbers, where relevant);
-&gt; The former field “source provider” is dropped, following the introduction of the “Official website” and “Third party resources” split;
-&gt; The field “Domain”, which provided the domain name that identified a realm of the official website, is dropped.</t>
    </r>
  </si>
  <si>
    <t>NC_NBR_CD</t>
  </si>
  <si>
    <t>New Caledonia</t>
  </si>
  <si>
    <t>NC</t>
  </si>
  <si>
    <t>Business register number (RID7)</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t>
  </si>
  <si>
    <r>
      <t xml:space="preserve">This version consolidates several changes made to this Guidance document. The changes include (see below for details):
-- the inclusion of new specific identifier types;
-- the deletion of records relating to generic identifier types (following the inclusion of specific identifier types);
-- format enhancements and modifications aimed at improving the usability of this Guidance document.
</t>
    </r>
    <r>
      <rPr>
        <b/>
        <u/>
        <sz val="9"/>
        <color theme="1"/>
        <rFont val="Arial"/>
        <family val="2"/>
      </rPr>
      <t>Inclusion of new specific identifier types:</t>
    </r>
    <r>
      <rPr>
        <sz val="9"/>
        <color theme="1"/>
        <rFont val="Arial"/>
        <family val="2"/>
      </rPr>
      <t xml:space="preserve">
The document is enhanced with new identifier types. The inclusion follows the addition of new identifier types for extra-EU entities to the list of national identifiers. The new identifier types relate to jurisdiction-specific identifiers which were often previously listed as generic identifiers. The records relating to the new identifier types can be filtered by cell (light blue) and/or font (dark blue) colour. The new identifier types added are:
AR_CUIT_CD (Argentina), AU_ACN_CD (Australia), AU_ABN_CD (Australia)
BS_NBR_CD (Bahamas), GG_RN_CD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H_NBR_CD (Marshall Islands), MY_CRN_CD (Malaysia)
PA_RUC_CD (Panama), PE_RUC_CD (Peru)
RS_PIB_CD (Republic of Serbia), RS_MB_CD (Republic of Serbia)
SM_COE_CD (San Marino), SG_ROB_CD (Singapore)
KR_TIN_CD (South Korea), TW_TAX_CD (Taiwan), TH_NBR_CD (Thailand)
AE_BL_CD (United Arab Emirates), UY_RUT_CD (Uruguay)
</t>
    </r>
  </si>
  <si>
    <t xml:space="preserve">The document is enhanced with supplementary information about NC_NBR_CD (New Caledonia), including links to resources of the ISEE (Institut de la statistique et des études économiques – Nouvelle-Calédoni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2"/>
      <name val="Arial"/>
      <family val="2"/>
    </font>
    <font>
      <b/>
      <sz val="12"/>
      <color theme="0"/>
      <name val="Arial"/>
      <family val="2"/>
    </font>
    <font>
      <sz val="10"/>
      <name val="Arial"/>
      <family val="2"/>
    </font>
    <font>
      <u/>
      <sz val="11"/>
      <color theme="10"/>
      <name val="Calibri"/>
      <family val="2"/>
      <scheme val="minor"/>
    </font>
    <font>
      <sz val="12"/>
      <color theme="0"/>
      <name val="Arial"/>
      <family val="2"/>
    </font>
    <font>
      <b/>
      <sz val="11"/>
      <color theme="1"/>
      <name val="Calibri"/>
      <family val="2"/>
      <scheme val="minor"/>
    </font>
    <font>
      <sz val="11"/>
      <color rgb="FF9C6500"/>
      <name val="Arial"/>
      <family val="2"/>
    </font>
    <font>
      <u/>
      <sz val="10"/>
      <color indexed="12"/>
      <name val="Arial"/>
      <family val="2"/>
    </font>
    <font>
      <sz val="10"/>
      <name val="Arial"/>
      <family val="2"/>
      <charset val="238"/>
    </font>
    <font>
      <b/>
      <sz val="9"/>
      <color theme="1"/>
      <name val="Arial"/>
      <family val="2"/>
    </font>
    <font>
      <sz val="9"/>
      <color theme="1"/>
      <name val="Arial"/>
      <family val="2"/>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sz val="10"/>
      <color theme="0"/>
      <name val="Arial"/>
      <family val="2"/>
    </font>
    <font>
      <sz val="12"/>
      <color rgb="FF003397"/>
      <name val="Arial"/>
      <family val="2"/>
    </font>
    <font>
      <strike/>
      <sz val="12"/>
      <color rgb="FF003397"/>
      <name val="Arial"/>
      <family val="2"/>
    </font>
    <font>
      <b/>
      <u/>
      <sz val="9"/>
      <color theme="1"/>
      <name val="Arial"/>
      <family val="2"/>
    </font>
    <font>
      <sz val="11"/>
      <color rgb="FFFF0000"/>
      <name val="Calibri"/>
      <family val="2"/>
      <scheme val="minor"/>
    </font>
    <font>
      <sz val="9"/>
      <color rgb="FFFF0000"/>
      <name val="Arial"/>
      <family val="2"/>
    </font>
    <font>
      <sz val="9"/>
      <name val="Arial"/>
      <family val="2"/>
    </font>
    <font>
      <b/>
      <u/>
      <sz val="9"/>
      <name val="Arial"/>
      <family val="2"/>
    </font>
    <font>
      <sz val="12"/>
      <color rgb="FFFF5050"/>
      <name val="Arial"/>
      <family val="2"/>
    </font>
    <font>
      <sz val="11"/>
      <color rgb="FFFF5050"/>
      <name val="Calibri"/>
      <family val="2"/>
      <scheme val="minor"/>
    </font>
  </fonts>
  <fills count="7">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s>
  <borders count="9">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3">
    <xf numFmtId="0" fontId="0" fillId="0" borderId="0"/>
    <xf numFmtId="0" fontId="3" fillId="0" borderId="0"/>
    <xf numFmtId="0" fontId="4" fillId="0" borderId="0" applyNumberFormat="0" applyFill="0" applyBorder="0" applyAlignment="0" applyProtection="0"/>
    <xf numFmtId="0" fontId="7" fillId="2" borderId="0" applyNumberFormat="0" applyBorder="0" applyAlignment="0" applyProtection="0"/>
    <xf numFmtId="0" fontId="8" fillId="0" borderId="0" applyNumberFormat="0" applyFill="0" applyBorder="0" applyAlignment="0" applyProtection="0">
      <alignment vertical="top"/>
      <protection locked="0"/>
    </xf>
    <xf numFmtId="0" fontId="8" fillId="0" borderId="0" applyNumberFormat="0" applyFill="0" applyBorder="0" applyAlignment="0" applyProtection="0">
      <alignment vertical="top"/>
      <protection locked="0"/>
    </xf>
    <xf numFmtId="0" fontId="3" fillId="0" borderId="0"/>
    <xf numFmtId="0" fontId="3" fillId="0" borderId="0"/>
    <xf numFmtId="0" fontId="9" fillId="0" borderId="0"/>
    <xf numFmtId="0" fontId="3" fillId="0" borderId="0"/>
    <xf numFmtId="0" fontId="3" fillId="0" borderId="0"/>
    <xf numFmtId="0" fontId="13" fillId="0" borderId="4" applyNumberFormat="0" applyFill="0" applyAlignment="0" applyProtection="0"/>
    <xf numFmtId="0" fontId="8"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0" fontId="3" fillId="0" borderId="0"/>
    <xf numFmtId="0" fontId="12" fillId="0" borderId="0"/>
    <xf numFmtId="0" fontId="3" fillId="0" borderId="0"/>
    <xf numFmtId="0" fontId="14" fillId="0" borderId="0"/>
    <xf numFmtId="0" fontId="3" fillId="0" borderId="0"/>
    <xf numFmtId="0" fontId="15" fillId="0" borderId="4" applyNumberFormat="0" applyFill="0" applyAlignment="0" applyProtection="0"/>
  </cellStyleXfs>
  <cellXfs count="54">
    <xf numFmtId="0" fontId="0" fillId="0" borderId="0" xfId="0"/>
    <xf numFmtId="0" fontId="0" fillId="0" borderId="0" xfId="0"/>
    <xf numFmtId="0" fontId="6" fillId="0" borderId="0" xfId="0" applyFont="1" applyAlignment="1">
      <alignment vertical="center"/>
    </xf>
    <xf numFmtId="0" fontId="4" fillId="0" borderId="0" xfId="2"/>
    <xf numFmtId="15" fontId="11" fillId="4" borderId="1" xfId="0" applyNumberFormat="1" applyFont="1" applyFill="1" applyBorder="1" applyAlignment="1">
      <alignment horizontal="center" vertical="center" wrapText="1"/>
    </xf>
    <xf numFmtId="0" fontId="11" fillId="0" borderId="1" xfId="0" quotePrefix="1" applyFont="1" applyBorder="1" applyAlignment="1">
      <alignment horizontal="center" vertical="center" wrapText="1"/>
    </xf>
    <xf numFmtId="0" fontId="10" fillId="5" borderId="1" xfId="0" applyFont="1" applyFill="1" applyBorder="1" applyAlignment="1">
      <alignment horizontal="center" vertical="center" wrapText="1"/>
    </xf>
    <xf numFmtId="0" fontId="2" fillId="3" borderId="2" xfId="0" applyFont="1" applyFill="1" applyBorder="1" applyAlignment="1">
      <alignment horizontal="left" vertical="center" wrapText="1" indent="1"/>
    </xf>
    <xf numFmtId="0" fontId="10" fillId="5" borderId="1" xfId="0" applyFont="1" applyFill="1" applyBorder="1" applyAlignment="1">
      <alignment horizontal="left" vertical="center" wrapText="1" indent="1"/>
    </xf>
    <xf numFmtId="0" fontId="11" fillId="0" borderId="1" xfId="0" applyFont="1" applyBorder="1" applyAlignment="1">
      <alignment horizontal="left" vertical="center" wrapText="1" indent="1"/>
    </xf>
    <xf numFmtId="0" fontId="11" fillId="0" borderId="2" xfId="0" applyFont="1" applyBorder="1" applyAlignment="1">
      <alignment horizontal="left" vertical="center" wrapText="1" indent="1"/>
    </xf>
    <xf numFmtId="0" fontId="0" fillId="0" borderId="0" xfId="0" applyFill="1"/>
    <xf numFmtId="0" fontId="1" fillId="0" borderId="1" xfId="0" applyFont="1" applyFill="1" applyBorder="1" applyAlignment="1">
      <alignment horizontal="left" vertical="center" wrapText="1" indent="1"/>
    </xf>
    <xf numFmtId="49" fontId="17" fillId="6" borderId="1" xfId="2" applyNumberFormat="1" applyFont="1" applyFill="1" applyBorder="1" applyAlignment="1">
      <alignment horizontal="left" vertical="center"/>
    </xf>
    <xf numFmtId="0" fontId="1" fillId="0" borderId="1" xfId="0" applyFont="1" applyFill="1" applyBorder="1" applyAlignment="1">
      <alignment vertical="center" wrapText="1"/>
    </xf>
    <xf numFmtId="0" fontId="2" fillId="3" borderId="2" xfId="0" applyFont="1" applyFill="1" applyBorder="1" applyAlignment="1">
      <alignment vertical="center" wrapText="1"/>
    </xf>
    <xf numFmtId="49" fontId="17" fillId="6" borderId="1" xfId="2" applyNumberFormat="1" applyFont="1" applyFill="1" applyBorder="1" applyAlignment="1">
      <alignment vertical="center"/>
    </xf>
    <xf numFmtId="0" fontId="0" fillId="0" borderId="0" xfId="0" applyAlignment="1"/>
    <xf numFmtId="0" fontId="2" fillId="3" borderId="2" xfId="0" applyFont="1" applyFill="1" applyBorder="1" applyAlignment="1">
      <alignment horizontal="left" vertical="center" wrapText="1" indent="2"/>
    </xf>
    <xf numFmtId="49" fontId="17" fillId="6" borderId="1" xfId="2" applyNumberFormat="1" applyFont="1" applyFill="1" applyBorder="1" applyAlignment="1">
      <alignment horizontal="left" vertical="center" indent="2"/>
    </xf>
    <xf numFmtId="0" fontId="1" fillId="0" borderId="1" xfId="0" applyFont="1" applyFill="1" applyBorder="1" applyAlignment="1">
      <alignment horizontal="left" vertical="center" wrapText="1" indent="2"/>
    </xf>
    <xf numFmtId="0" fontId="0" fillId="0" borderId="0" xfId="0" applyAlignment="1">
      <alignment horizontal="left" indent="2"/>
    </xf>
    <xf numFmtId="0" fontId="1" fillId="0" borderId="1" xfId="0" applyFont="1" applyFill="1" applyBorder="1" applyAlignment="1">
      <alignment vertical="center"/>
    </xf>
    <xf numFmtId="0" fontId="1" fillId="0" borderId="1" xfId="0" applyFont="1" applyBorder="1" applyAlignment="1">
      <alignment vertical="center" wrapText="1"/>
    </xf>
    <xf numFmtId="49" fontId="17" fillId="6" borderId="1" xfId="2" applyNumberFormat="1" applyFont="1" applyFill="1" applyBorder="1" applyAlignment="1">
      <alignment horizontal="left" vertical="center" wrapText="1"/>
    </xf>
    <xf numFmtId="49" fontId="17" fillId="6" borderId="1" xfId="2" applyNumberFormat="1" applyFont="1" applyFill="1" applyBorder="1" applyAlignment="1">
      <alignment horizontal="left" vertical="center" wrapText="1" indent="1"/>
    </xf>
    <xf numFmtId="0" fontId="0" fillId="0" borderId="0" xfId="0" applyAlignment="1">
      <alignment horizontal="left" indent="1"/>
    </xf>
    <xf numFmtId="49" fontId="17" fillId="6" borderId="1" xfId="2" applyNumberFormat="1" applyFont="1" applyFill="1" applyBorder="1" applyAlignment="1">
      <alignment horizontal="left" vertical="center" wrapText="1" indent="2"/>
    </xf>
    <xf numFmtId="0" fontId="0" fillId="0" borderId="0" xfId="0" applyAlignment="1">
      <alignment horizontal="left" wrapText="1" indent="2"/>
    </xf>
    <xf numFmtId="0" fontId="0" fillId="0" borderId="0" xfId="0" applyAlignment="1">
      <alignment horizontal="left" wrapText="1" indent="1"/>
    </xf>
    <xf numFmtId="49" fontId="18" fillId="6" borderId="1" xfId="2" applyNumberFormat="1" applyFont="1" applyFill="1" applyBorder="1" applyAlignment="1">
      <alignment horizontal="left" vertical="center" wrapText="1" indent="1"/>
    </xf>
    <xf numFmtId="0" fontId="17" fillId="6" borderId="1" xfId="2" applyNumberFormat="1" applyFont="1" applyFill="1" applyBorder="1" applyAlignment="1">
      <alignment horizontal="left" vertical="center" wrapText="1" indent="2"/>
    </xf>
    <xf numFmtId="0" fontId="11" fillId="0" borderId="2" xfId="0" applyFont="1" applyFill="1" applyBorder="1" applyAlignment="1">
      <alignment horizontal="left" vertical="top" wrapText="1" indent="1"/>
    </xf>
    <xf numFmtId="0" fontId="20" fillId="0" borderId="0" xfId="0" applyFont="1"/>
    <xf numFmtId="0" fontId="22" fillId="0" borderId="2" xfId="0" applyFont="1" applyFill="1" applyBorder="1" applyAlignment="1">
      <alignment horizontal="left" vertical="top" wrapText="1" indent="1"/>
    </xf>
    <xf numFmtId="49" fontId="24" fillId="6" borderId="1" xfId="2" applyNumberFormat="1" applyFont="1" applyFill="1" applyBorder="1" applyAlignment="1">
      <alignment vertical="center"/>
    </xf>
    <xf numFmtId="49" fontId="24" fillId="6" borderId="1" xfId="2" applyNumberFormat="1" applyFont="1" applyFill="1" applyBorder="1" applyAlignment="1">
      <alignment horizontal="left" vertical="center" indent="2"/>
    </xf>
    <xf numFmtId="0" fontId="25" fillId="0" borderId="0" xfId="0" applyFont="1"/>
    <xf numFmtId="0" fontId="11" fillId="0" borderId="2"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0" fontId="11" fillId="0" borderId="3" xfId="0" applyFont="1" applyBorder="1" applyAlignment="1">
      <alignment horizontal="left" vertical="center" wrapText="1"/>
    </xf>
    <xf numFmtId="0" fontId="11" fillId="0" borderId="5" xfId="0" applyFont="1" applyBorder="1" applyAlignment="1">
      <alignment horizontal="left" vertical="center" wrapText="1"/>
    </xf>
    <xf numFmtId="0" fontId="11" fillId="0" borderId="6" xfId="0" applyFont="1" applyBorder="1" applyAlignment="1">
      <alignment horizontal="left" vertical="center" wrapText="1"/>
    </xf>
    <xf numFmtId="0" fontId="11" fillId="0" borderId="2" xfId="0" applyFont="1" applyFill="1" applyBorder="1" applyAlignment="1">
      <alignment horizontal="center" vertical="center" wrapText="1"/>
    </xf>
    <xf numFmtId="0" fontId="11" fillId="0" borderId="7" xfId="0" applyFont="1" applyFill="1" applyBorder="1" applyAlignment="1">
      <alignment horizontal="center" vertical="center" wrapText="1"/>
    </xf>
    <xf numFmtId="0" fontId="11" fillId="0" borderId="8" xfId="0" applyFont="1" applyFill="1" applyBorder="1" applyAlignment="1">
      <alignment horizontal="center" vertical="center" wrapText="1"/>
    </xf>
    <xf numFmtId="15" fontId="11" fillId="0" borderId="2" xfId="0" applyNumberFormat="1" applyFont="1" applyFill="1" applyBorder="1" applyAlignment="1">
      <alignment horizontal="center" vertical="center" wrapText="1"/>
    </xf>
    <xf numFmtId="15" fontId="11" fillId="0" borderId="7" xfId="0" applyNumberFormat="1" applyFont="1" applyFill="1" applyBorder="1" applyAlignment="1">
      <alignment horizontal="center" vertical="center" wrapText="1"/>
    </xf>
    <xf numFmtId="15" fontId="11" fillId="0" borderId="8" xfId="0" applyNumberFormat="1" applyFont="1" applyFill="1" applyBorder="1" applyAlignment="1">
      <alignment horizontal="center" vertical="center" wrapText="1"/>
    </xf>
    <xf numFmtId="0" fontId="11" fillId="0" borderId="2" xfId="0" quotePrefix="1" applyFont="1" applyFill="1" applyBorder="1" applyAlignment="1">
      <alignment horizontal="center" vertical="center" wrapText="1"/>
    </xf>
    <xf numFmtId="0" fontId="11" fillId="0" borderId="7" xfId="0" quotePrefix="1" applyFont="1" applyFill="1" applyBorder="1" applyAlignment="1">
      <alignment horizontal="center" vertical="center" wrapText="1"/>
    </xf>
    <xf numFmtId="0" fontId="11" fillId="0" borderId="8" xfId="0" quotePrefix="1" applyFont="1" applyFill="1" applyBorder="1" applyAlignment="1">
      <alignment horizontal="center" vertical="center" wrapText="1"/>
    </xf>
    <xf numFmtId="0" fontId="11" fillId="0" borderId="2" xfId="0" applyFont="1" applyFill="1" applyBorder="1" applyAlignment="1">
      <alignment horizontal="left" vertical="center" wrapText="1" indent="1"/>
    </xf>
    <xf numFmtId="0" fontId="22" fillId="0" borderId="2" xfId="0" applyFont="1" applyFill="1" applyBorder="1" applyAlignment="1">
      <alignment horizontal="left" vertical="center" wrapText="1" indent="1"/>
    </xf>
  </cellXfs>
  <cellStyles count="23">
    <cellStyle name="Heading 1 4" xfId="11" xr:uid="{00000000-0005-0000-0000-000000000000}"/>
    <cellStyle name="Hyperlink" xfId="2" builtinId="8"/>
    <cellStyle name="Hyperlink 2" xfId="5" xr:uid="{00000000-0005-0000-0000-000002000000}"/>
    <cellStyle name="Hyperlink 2 2" xfId="12" xr:uid="{00000000-0005-0000-0000-000003000000}"/>
    <cellStyle name="Hyperlink 3" xfId="4" xr:uid="{00000000-0005-0000-0000-000004000000}"/>
    <cellStyle name="Neutral 2" xfId="3" xr:uid="{00000000-0005-0000-0000-000005000000}"/>
    <cellStyle name="Normal" xfId="0" builtinId="0"/>
    <cellStyle name="Normal 2" xfId="1" xr:uid="{00000000-0005-0000-0000-000007000000}"/>
    <cellStyle name="Normal 2 2" xfId="6" xr:uid="{00000000-0005-0000-0000-000008000000}"/>
    <cellStyle name="Normal 2 2 2" xfId="13" xr:uid="{00000000-0005-0000-0000-000009000000}"/>
    <cellStyle name="Normal 2 3" xfId="14" xr:uid="{00000000-0005-0000-0000-00000A000000}"/>
    <cellStyle name="Normal 3" xfId="7" xr:uid="{00000000-0005-0000-0000-00000B000000}"/>
    <cellStyle name="Normal 3 2" xfId="15" xr:uid="{00000000-0005-0000-0000-00000C000000}"/>
    <cellStyle name="Normal 4" xfId="16" xr:uid="{00000000-0005-0000-0000-00000D000000}"/>
    <cellStyle name="Normal 5" xfId="17" xr:uid="{00000000-0005-0000-0000-00000E000000}"/>
    <cellStyle name="Normal 6" xfId="18" xr:uid="{00000000-0005-0000-0000-00000F000000}"/>
    <cellStyle name="Normal 7" xfId="19" xr:uid="{00000000-0005-0000-0000-000010000000}"/>
    <cellStyle name="Normal 9" xfId="10" xr:uid="{00000000-0005-0000-0000-000011000000}"/>
    <cellStyle name="Normale_POS" xfId="20" xr:uid="{00000000-0005-0000-0000-000012000000}"/>
    <cellStyle name="Normalny 2" xfId="8" xr:uid="{00000000-0005-0000-0000-000013000000}"/>
    <cellStyle name="Standard 2" xfId="9" xr:uid="{00000000-0005-0000-0000-000014000000}"/>
    <cellStyle name="Standard 2 2" xfId="21" xr:uid="{00000000-0005-0000-0000-000015000000}"/>
    <cellStyle name="Überschrift 1 2" xfId="22" xr:uid="{00000000-0005-0000-0000-000016000000}"/>
  </cellStyles>
  <dxfs count="0"/>
  <tableStyles count="0" defaultTableStyle="TableStyleMedium2" defaultPivotStyle="PivotStyleLight16"/>
  <colors>
    <mruColors>
      <color rgb="FF003397"/>
      <color rgb="FFFF5050"/>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egov.sos.state.or.us/br/pkg_web_name_srch_inq.login"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F0"/>
  </sheetPr>
  <dimension ref="A1:D10"/>
  <sheetViews>
    <sheetView showGridLines="0" tabSelected="1" zoomScale="110" zoomScaleNormal="110" workbookViewId="0">
      <selection activeCell="A3" sqref="A3"/>
    </sheetView>
  </sheetViews>
  <sheetFormatPr defaultColWidth="9.28515625" defaultRowHeight="15" x14ac:dyDescent="0.25"/>
  <cols>
    <col min="1" max="1" width="28.28515625" style="1" customWidth="1"/>
    <col min="2" max="2" width="9.28515625" style="1" bestFit="1" customWidth="1"/>
    <col min="3" max="3" width="12.7109375" style="1" customWidth="1"/>
    <col min="4" max="4" width="116.7109375" style="1" customWidth="1"/>
    <col min="5" max="16384" width="9.28515625" style="1"/>
  </cols>
  <sheetData>
    <row r="1" spans="1:4" x14ac:dyDescent="0.25">
      <c r="A1" s="2" t="s">
        <v>5</v>
      </c>
    </row>
    <row r="2" spans="1:4" ht="24" customHeight="1" x14ac:dyDescent="0.25">
      <c r="A2" s="8" t="s">
        <v>6</v>
      </c>
      <c r="B2" s="6" t="s">
        <v>7</v>
      </c>
      <c r="C2" s="6" t="s">
        <v>8</v>
      </c>
      <c r="D2" s="8" t="s">
        <v>18</v>
      </c>
    </row>
    <row r="3" spans="1:4" ht="36" x14ac:dyDescent="0.25">
      <c r="A3" s="52" t="s">
        <v>19</v>
      </c>
      <c r="B3" s="39">
        <v>44886</v>
      </c>
      <c r="C3" s="38">
        <v>1.1100000000000001</v>
      </c>
      <c r="D3" s="53" t="s">
        <v>343</v>
      </c>
    </row>
    <row r="4" spans="1:4" ht="307.5" customHeight="1" x14ac:dyDescent="0.25">
      <c r="A4" s="43" t="s">
        <v>19</v>
      </c>
      <c r="B4" s="46">
        <v>44771</v>
      </c>
      <c r="C4" s="49" t="s">
        <v>114</v>
      </c>
      <c r="D4" s="32" t="s">
        <v>342</v>
      </c>
    </row>
    <row r="5" spans="1:4" ht="242.25" customHeight="1" x14ac:dyDescent="0.25">
      <c r="A5" s="44"/>
      <c r="B5" s="47"/>
      <c r="C5" s="50"/>
      <c r="D5" s="34" t="s">
        <v>334</v>
      </c>
    </row>
    <row r="6" spans="1:4" ht="132" x14ac:dyDescent="0.25">
      <c r="A6" s="45"/>
      <c r="B6" s="48"/>
      <c r="C6" s="51"/>
      <c r="D6" s="34" t="s">
        <v>335</v>
      </c>
    </row>
    <row r="7" spans="1:4" ht="36" hidden="1" x14ac:dyDescent="0.25">
      <c r="A7" s="9" t="s">
        <v>19</v>
      </c>
      <c r="B7" s="4">
        <v>43724</v>
      </c>
      <c r="C7" s="5" t="s">
        <v>9</v>
      </c>
      <c r="D7" s="10" t="s">
        <v>10</v>
      </c>
    </row>
    <row r="8" spans="1:4" ht="26.65" customHeight="1" x14ac:dyDescent="0.25">
      <c r="A8" s="40" t="s">
        <v>333</v>
      </c>
      <c r="B8" s="41"/>
      <c r="C8" s="41"/>
      <c r="D8" s="42"/>
    </row>
    <row r="9" spans="1:4" x14ac:dyDescent="0.25">
      <c r="A9" s="2" t="s">
        <v>12</v>
      </c>
    </row>
    <row r="10" spans="1:4" x14ac:dyDescent="0.25">
      <c r="A10" s="3" t="s">
        <v>11</v>
      </c>
    </row>
  </sheetData>
  <mergeCells count="4">
    <mergeCell ref="A8:D8"/>
    <mergeCell ref="A4:A6"/>
    <mergeCell ref="B4:B6"/>
    <mergeCell ref="C4:C6"/>
  </mergeCells>
  <hyperlinks>
    <hyperlink ref="A10" r:id="rId1" xr:uid="{00000000-0004-0000-0000-00000000000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F0"/>
  </sheetPr>
  <dimension ref="A1:XFB125"/>
  <sheetViews>
    <sheetView topLeftCell="C1" zoomScale="80" zoomScaleNormal="80" workbookViewId="0">
      <pane ySplit="1" topLeftCell="A37" activePane="bottomLeft" state="frozen"/>
      <selection pane="bottomLeft" activeCell="C39" sqref="C39"/>
    </sheetView>
  </sheetViews>
  <sheetFormatPr defaultColWidth="0" defaultRowHeight="15" zeroHeight="1" x14ac:dyDescent="0.25"/>
  <cols>
    <col min="1" max="1" width="27.28515625" style="17" customWidth="1"/>
    <col min="2" max="2" width="29.28515625" style="21" bestFit="1" customWidth="1"/>
    <col min="3" max="3" width="13.5703125" style="21" customWidth="1"/>
    <col min="4" max="4" width="57.28515625" style="1" customWidth="1"/>
    <col min="5" max="5" width="99.28515625" style="21" customWidth="1"/>
    <col min="6" max="6" width="73.28515625" style="26" customWidth="1"/>
    <col min="7" max="7" width="65" customWidth="1"/>
    <col min="8" max="8" width="0" hidden="1" customWidth="1"/>
    <col min="15" max="16382" width="9" hidden="1"/>
    <col min="16383" max="16384" width="14.42578125" hidden="1" customWidth="1"/>
  </cols>
  <sheetData>
    <row r="1" spans="1:7" s="1" customFormat="1" ht="75.75" x14ac:dyDescent="0.25">
      <c r="A1" s="15" t="s">
        <v>17</v>
      </c>
      <c r="B1" s="18" t="s">
        <v>4</v>
      </c>
      <c r="C1" s="18" t="s">
        <v>0</v>
      </c>
      <c r="D1" s="7" t="s">
        <v>115</v>
      </c>
      <c r="E1" s="18" t="s">
        <v>213</v>
      </c>
      <c r="F1" s="7" t="s">
        <v>321</v>
      </c>
      <c r="G1" s="18" t="s">
        <v>1</v>
      </c>
    </row>
    <row r="2" spans="1:7" s="11" customFormat="1" ht="30" x14ac:dyDescent="0.25">
      <c r="A2" s="16" t="s">
        <v>116</v>
      </c>
      <c r="B2" s="19" t="s">
        <v>117</v>
      </c>
      <c r="C2" s="19" t="s">
        <v>118</v>
      </c>
      <c r="D2" s="13" t="s">
        <v>119</v>
      </c>
      <c r="E2" s="27" t="s">
        <v>289</v>
      </c>
      <c r="F2" s="25"/>
      <c r="G2" s="27"/>
    </row>
    <row r="3" spans="1:7" s="11" customFormat="1" ht="60" x14ac:dyDescent="0.25">
      <c r="A3" s="16" t="s">
        <v>120</v>
      </c>
      <c r="B3" s="19" t="s">
        <v>121</v>
      </c>
      <c r="C3" s="19" t="s">
        <v>22</v>
      </c>
      <c r="D3" s="13" t="s">
        <v>122</v>
      </c>
      <c r="E3" s="27" t="s">
        <v>280</v>
      </c>
      <c r="F3" s="25" t="s">
        <v>307</v>
      </c>
      <c r="G3" s="27"/>
    </row>
    <row r="4" spans="1:7" s="11" customFormat="1" ht="60" x14ac:dyDescent="0.25">
      <c r="A4" s="16" t="s">
        <v>125</v>
      </c>
      <c r="B4" s="19" t="s">
        <v>23</v>
      </c>
      <c r="C4" s="19" t="s">
        <v>24</v>
      </c>
      <c r="D4" s="13" t="s">
        <v>126</v>
      </c>
      <c r="E4" s="27" t="s">
        <v>279</v>
      </c>
      <c r="F4" s="25" t="s">
        <v>308</v>
      </c>
      <c r="G4" s="27"/>
    </row>
    <row r="5" spans="1:7" s="11" customFormat="1" ht="90" x14ac:dyDescent="0.25">
      <c r="A5" s="16" t="s">
        <v>123</v>
      </c>
      <c r="B5" s="19" t="s">
        <v>23</v>
      </c>
      <c r="C5" s="19" t="s">
        <v>24</v>
      </c>
      <c r="D5" s="13" t="s">
        <v>124</v>
      </c>
      <c r="E5" s="27" t="s">
        <v>323</v>
      </c>
      <c r="F5" s="25" t="s">
        <v>308</v>
      </c>
      <c r="G5" s="27"/>
    </row>
    <row r="6" spans="1:7" s="11" customFormat="1" ht="60" x14ac:dyDescent="0.25">
      <c r="A6" s="16" t="s">
        <v>129</v>
      </c>
      <c r="B6" s="19" t="s">
        <v>27</v>
      </c>
      <c r="C6" s="19" t="s">
        <v>28</v>
      </c>
      <c r="D6" s="13" t="s">
        <v>130</v>
      </c>
      <c r="E6" s="27" t="s">
        <v>278</v>
      </c>
      <c r="F6" s="25" t="s">
        <v>217</v>
      </c>
      <c r="G6" s="27"/>
    </row>
    <row r="7" spans="1:7" s="11" customFormat="1" ht="60" x14ac:dyDescent="0.25">
      <c r="A7" s="16" t="s">
        <v>127</v>
      </c>
      <c r="B7" s="19" t="s">
        <v>27</v>
      </c>
      <c r="C7" s="19" t="s">
        <v>28</v>
      </c>
      <c r="D7" s="13" t="s">
        <v>128</v>
      </c>
      <c r="E7" s="27" t="s">
        <v>278</v>
      </c>
      <c r="F7" s="25" t="s">
        <v>217</v>
      </c>
      <c r="G7" s="27"/>
    </row>
    <row r="8" spans="1:7" s="11" customFormat="1" ht="78" customHeight="1" x14ac:dyDescent="0.25">
      <c r="A8" s="16" t="s">
        <v>131</v>
      </c>
      <c r="B8" s="19" t="s">
        <v>27</v>
      </c>
      <c r="C8" s="19" t="s">
        <v>28</v>
      </c>
      <c r="D8" s="13" t="s">
        <v>132</v>
      </c>
      <c r="E8" s="27" t="s">
        <v>278</v>
      </c>
      <c r="F8" s="25" t="s">
        <v>217</v>
      </c>
      <c r="G8" s="27"/>
    </row>
    <row r="9" spans="1:7" s="11" customFormat="1" ht="30" x14ac:dyDescent="0.25">
      <c r="A9" s="16" t="s">
        <v>133</v>
      </c>
      <c r="B9" s="19" t="s">
        <v>25</v>
      </c>
      <c r="C9" s="19" t="s">
        <v>26</v>
      </c>
      <c r="D9" s="13" t="s">
        <v>134</v>
      </c>
      <c r="E9" s="27" t="s">
        <v>329</v>
      </c>
      <c r="F9" s="25"/>
      <c r="G9" s="27"/>
    </row>
    <row r="10" spans="1:7" s="11" customFormat="1" ht="30" x14ac:dyDescent="0.25">
      <c r="A10" s="16" t="s">
        <v>135</v>
      </c>
      <c r="B10" s="19" t="s">
        <v>136</v>
      </c>
      <c r="C10" s="19" t="s">
        <v>137</v>
      </c>
      <c r="D10" s="13" t="s">
        <v>302</v>
      </c>
      <c r="E10" s="27" t="s">
        <v>332</v>
      </c>
      <c r="F10" s="25"/>
      <c r="G10" s="27"/>
    </row>
    <row r="11" spans="1:7" s="11" customFormat="1" ht="30" x14ac:dyDescent="0.25">
      <c r="A11" s="16" t="s">
        <v>138</v>
      </c>
      <c r="B11" s="19" t="s">
        <v>139</v>
      </c>
      <c r="C11" s="19" t="s">
        <v>140</v>
      </c>
      <c r="D11" s="13" t="s">
        <v>212</v>
      </c>
      <c r="E11" s="27" t="s">
        <v>277</v>
      </c>
      <c r="F11" s="25" t="s">
        <v>309</v>
      </c>
      <c r="G11" s="27"/>
    </row>
    <row r="12" spans="1:7" s="11" customFormat="1" ht="60" x14ac:dyDescent="0.25">
      <c r="A12" s="16" t="s">
        <v>141</v>
      </c>
      <c r="B12" s="19" t="s">
        <v>142</v>
      </c>
      <c r="C12" s="19" t="s">
        <v>143</v>
      </c>
      <c r="D12" s="13" t="s">
        <v>144</v>
      </c>
      <c r="E12" s="27" t="s">
        <v>276</v>
      </c>
      <c r="F12" s="25" t="s">
        <v>310</v>
      </c>
      <c r="G12" s="27"/>
    </row>
    <row r="13" spans="1:7" s="11" customFormat="1" ht="45" x14ac:dyDescent="0.25">
      <c r="A13" s="16" t="s">
        <v>145</v>
      </c>
      <c r="B13" s="19" t="s">
        <v>146</v>
      </c>
      <c r="C13" s="19" t="s">
        <v>16</v>
      </c>
      <c r="D13" s="13" t="s">
        <v>215</v>
      </c>
      <c r="E13" s="27" t="s">
        <v>324</v>
      </c>
      <c r="F13" s="25"/>
      <c r="G13" s="27"/>
    </row>
    <row r="14" spans="1:7" s="11" customFormat="1" ht="30" x14ac:dyDescent="0.25">
      <c r="A14" s="16" t="s">
        <v>147</v>
      </c>
      <c r="B14" s="19" t="s">
        <v>148</v>
      </c>
      <c r="C14" s="19" t="s">
        <v>31</v>
      </c>
      <c r="D14" s="13" t="s">
        <v>149</v>
      </c>
      <c r="E14" s="27"/>
      <c r="F14" s="25" t="s">
        <v>311</v>
      </c>
      <c r="G14" s="27"/>
    </row>
    <row r="15" spans="1:7" s="11" customFormat="1" ht="30" x14ac:dyDescent="0.25">
      <c r="A15" s="14" t="s">
        <v>2</v>
      </c>
      <c r="B15" s="20" t="s">
        <v>14</v>
      </c>
      <c r="C15" s="20" t="s">
        <v>15</v>
      </c>
      <c r="D15" s="12"/>
      <c r="E15" s="20" t="s">
        <v>290</v>
      </c>
      <c r="F15" s="12"/>
      <c r="G15" s="20"/>
    </row>
    <row r="16" spans="1:7" s="11" customFormat="1" ht="60" x14ac:dyDescent="0.25">
      <c r="A16" s="16" t="s">
        <v>150</v>
      </c>
      <c r="B16" s="19" t="s">
        <v>151</v>
      </c>
      <c r="C16" s="19" t="s">
        <v>32</v>
      </c>
      <c r="D16" s="13" t="s">
        <v>152</v>
      </c>
      <c r="E16" s="27" t="s">
        <v>275</v>
      </c>
      <c r="F16" s="25" t="s">
        <v>306</v>
      </c>
      <c r="G16" s="27"/>
    </row>
    <row r="17" spans="1:7" s="11" customFormat="1" ht="30" x14ac:dyDescent="0.25">
      <c r="A17" s="14" t="s">
        <v>2</v>
      </c>
      <c r="B17" s="20" t="s">
        <v>33</v>
      </c>
      <c r="C17" s="20" t="s">
        <v>34</v>
      </c>
      <c r="D17" s="12"/>
      <c r="E17" s="20"/>
      <c r="F17" s="12" t="s">
        <v>288</v>
      </c>
      <c r="G17" s="20"/>
    </row>
    <row r="18" spans="1:7" s="11" customFormat="1" ht="45" x14ac:dyDescent="0.25">
      <c r="A18" s="14" t="s">
        <v>2</v>
      </c>
      <c r="B18" s="20" t="s">
        <v>20</v>
      </c>
      <c r="C18" s="20" t="s">
        <v>21</v>
      </c>
      <c r="D18" s="12"/>
      <c r="E18" s="20"/>
      <c r="F18" s="12" t="s">
        <v>287</v>
      </c>
      <c r="G18" s="20"/>
    </row>
    <row r="19" spans="1:7" s="11" customFormat="1" ht="60" x14ac:dyDescent="0.25">
      <c r="A19" s="16" t="s">
        <v>153</v>
      </c>
      <c r="B19" s="19" t="s">
        <v>154</v>
      </c>
      <c r="C19" s="19" t="s">
        <v>35</v>
      </c>
      <c r="D19" s="13" t="s">
        <v>155</v>
      </c>
      <c r="E19" s="27" t="s">
        <v>303</v>
      </c>
      <c r="F19" s="25" t="s">
        <v>305</v>
      </c>
      <c r="G19" s="27"/>
    </row>
    <row r="20" spans="1:7" s="11" customFormat="1" ht="30" x14ac:dyDescent="0.25">
      <c r="A20" s="14" t="s">
        <v>2</v>
      </c>
      <c r="B20" s="20" t="s">
        <v>36</v>
      </c>
      <c r="C20" s="20" t="s">
        <v>37</v>
      </c>
      <c r="D20" s="12"/>
      <c r="E20" s="20" t="s">
        <v>291</v>
      </c>
      <c r="F20" s="12"/>
      <c r="G20" s="20"/>
    </row>
    <row r="21" spans="1:7" s="11" customFormat="1" ht="30" x14ac:dyDescent="0.25">
      <c r="A21" s="14" t="s">
        <v>3</v>
      </c>
      <c r="B21" s="20" t="s">
        <v>38</v>
      </c>
      <c r="C21" s="20" t="s">
        <v>39</v>
      </c>
      <c r="D21" s="12"/>
      <c r="E21" s="20" t="s">
        <v>292</v>
      </c>
      <c r="F21" s="12"/>
      <c r="G21" s="20"/>
    </row>
    <row r="22" spans="1:7" s="11" customFormat="1" ht="30" x14ac:dyDescent="0.25">
      <c r="A22" s="16" t="s">
        <v>156</v>
      </c>
      <c r="B22" s="19" t="s">
        <v>216</v>
      </c>
      <c r="C22" s="19" t="s">
        <v>44</v>
      </c>
      <c r="D22" s="13" t="s">
        <v>157</v>
      </c>
      <c r="E22" s="27" t="s">
        <v>274</v>
      </c>
      <c r="F22" s="30"/>
      <c r="G22" s="27"/>
    </row>
    <row r="23" spans="1:7" s="11" customFormat="1" ht="30" x14ac:dyDescent="0.25">
      <c r="A23" s="14" t="s">
        <v>2</v>
      </c>
      <c r="B23" s="20" t="s">
        <v>40</v>
      </c>
      <c r="C23" s="20" t="s">
        <v>41</v>
      </c>
      <c r="D23" s="12"/>
      <c r="E23" s="20"/>
      <c r="F23" s="12" t="s">
        <v>304</v>
      </c>
      <c r="G23" s="20"/>
    </row>
    <row r="24" spans="1:7" s="11" customFormat="1" ht="30" x14ac:dyDescent="0.25">
      <c r="A24" s="14" t="s">
        <v>2</v>
      </c>
      <c r="B24" s="20" t="s">
        <v>43</v>
      </c>
      <c r="C24" s="20" t="s">
        <v>42</v>
      </c>
      <c r="D24" s="12"/>
      <c r="E24" s="20" t="s">
        <v>293</v>
      </c>
      <c r="F24" s="12"/>
      <c r="G24" s="20"/>
    </row>
    <row r="25" spans="1:7" s="11" customFormat="1" ht="60" x14ac:dyDescent="0.25">
      <c r="A25" s="16" t="s">
        <v>158</v>
      </c>
      <c r="B25" s="19" t="s">
        <v>159</v>
      </c>
      <c r="C25" s="19" t="s">
        <v>160</v>
      </c>
      <c r="D25" s="13" t="s">
        <v>161</v>
      </c>
      <c r="E25" s="27"/>
      <c r="F25" s="25" t="s">
        <v>286</v>
      </c>
      <c r="G25" s="27"/>
    </row>
    <row r="26" spans="1:7" s="11" customFormat="1" ht="75" x14ac:dyDescent="0.25">
      <c r="A26" s="16" t="s">
        <v>162</v>
      </c>
      <c r="B26" s="19" t="s">
        <v>163</v>
      </c>
      <c r="C26" s="19" t="s">
        <v>164</v>
      </c>
      <c r="D26" s="13" t="s">
        <v>165</v>
      </c>
      <c r="E26" s="27" t="s">
        <v>273</v>
      </c>
      <c r="F26" s="25" t="s">
        <v>285</v>
      </c>
      <c r="G26" s="27"/>
    </row>
    <row r="27" spans="1:7" s="11" customFormat="1" ht="30" x14ac:dyDescent="0.25">
      <c r="A27" s="16" t="s">
        <v>166</v>
      </c>
      <c r="B27" s="19" t="s">
        <v>167</v>
      </c>
      <c r="C27" s="19" t="s">
        <v>47</v>
      </c>
      <c r="D27" s="13" t="s">
        <v>168</v>
      </c>
      <c r="E27" s="27" t="s">
        <v>272</v>
      </c>
      <c r="F27" s="25"/>
      <c r="G27" s="27"/>
    </row>
    <row r="28" spans="1:7" s="11" customFormat="1" ht="60" x14ac:dyDescent="0.25">
      <c r="A28" s="16" t="s">
        <v>169</v>
      </c>
      <c r="B28" s="19" t="s">
        <v>167</v>
      </c>
      <c r="C28" s="19" t="s">
        <v>47</v>
      </c>
      <c r="D28" s="13" t="s">
        <v>170</v>
      </c>
      <c r="E28" s="27" t="s">
        <v>271</v>
      </c>
      <c r="F28" s="25" t="s">
        <v>312</v>
      </c>
      <c r="G28" s="27"/>
    </row>
    <row r="29" spans="1:7" s="11" customFormat="1" ht="30" x14ac:dyDescent="0.25">
      <c r="A29" s="14" t="s">
        <v>3</v>
      </c>
      <c r="B29" s="20" t="s">
        <v>45</v>
      </c>
      <c r="C29" s="20" t="s">
        <v>46</v>
      </c>
      <c r="D29" s="12"/>
      <c r="E29" s="20" t="s">
        <v>294</v>
      </c>
      <c r="F29" s="12"/>
      <c r="G29" s="20"/>
    </row>
    <row r="30" spans="1:7" s="11" customFormat="1" ht="60" x14ac:dyDescent="0.25">
      <c r="A30" s="16" t="s">
        <v>171</v>
      </c>
      <c r="B30" s="19" t="s">
        <v>48</v>
      </c>
      <c r="C30" s="19" t="s">
        <v>49</v>
      </c>
      <c r="D30" s="24" t="s">
        <v>322</v>
      </c>
      <c r="E30" s="27" t="s">
        <v>270</v>
      </c>
      <c r="F30" s="25" t="s">
        <v>313</v>
      </c>
      <c r="G30" s="27"/>
    </row>
    <row r="31" spans="1:7" s="11" customFormat="1" ht="75" x14ac:dyDescent="0.25">
      <c r="A31" s="16" t="s">
        <v>172</v>
      </c>
      <c r="B31" s="19" t="s">
        <v>173</v>
      </c>
      <c r="C31" s="19" t="s">
        <v>174</v>
      </c>
      <c r="D31" s="13" t="s">
        <v>175</v>
      </c>
      <c r="E31" s="27"/>
      <c r="F31" s="25" t="s">
        <v>284</v>
      </c>
      <c r="G31" s="27"/>
    </row>
    <row r="32" spans="1:7" s="11" customFormat="1" ht="30" x14ac:dyDescent="0.25">
      <c r="A32" s="14" t="s">
        <v>2</v>
      </c>
      <c r="B32" s="20" t="s">
        <v>29</v>
      </c>
      <c r="C32" s="20" t="s">
        <v>30</v>
      </c>
      <c r="D32" s="12"/>
      <c r="E32" s="20" t="s">
        <v>295</v>
      </c>
      <c r="F32" s="12"/>
      <c r="G32" s="20"/>
    </row>
    <row r="33" spans="1:7" s="11" customFormat="1" ht="30" x14ac:dyDescent="0.25">
      <c r="A33" s="14" t="s">
        <v>2</v>
      </c>
      <c r="B33" s="20" t="s">
        <v>50</v>
      </c>
      <c r="C33" s="20" t="s">
        <v>51</v>
      </c>
      <c r="D33" s="12"/>
      <c r="E33" s="20" t="s">
        <v>296</v>
      </c>
      <c r="F33" s="12"/>
      <c r="G33" s="20"/>
    </row>
    <row r="34" spans="1:7" s="11" customFormat="1" ht="30" x14ac:dyDescent="0.25">
      <c r="A34" s="16" t="s">
        <v>176</v>
      </c>
      <c r="B34" s="19" t="s">
        <v>177</v>
      </c>
      <c r="C34" s="19" t="s">
        <v>51</v>
      </c>
      <c r="D34" s="13" t="s">
        <v>178</v>
      </c>
      <c r="E34" s="27" t="s">
        <v>268</v>
      </c>
      <c r="F34" s="25"/>
      <c r="G34" s="27"/>
    </row>
    <row r="35" spans="1:7" s="11" customFormat="1" ht="30" x14ac:dyDescent="0.25">
      <c r="A35" s="14" t="s">
        <v>2</v>
      </c>
      <c r="B35" s="20" t="s">
        <v>55</v>
      </c>
      <c r="C35" s="20" t="s">
        <v>56</v>
      </c>
      <c r="D35" s="12"/>
      <c r="E35" s="20" t="s">
        <v>297</v>
      </c>
      <c r="F35" s="12" t="s">
        <v>269</v>
      </c>
      <c r="G35" s="20"/>
    </row>
    <row r="36" spans="1:7" s="11" customFormat="1" ht="30" x14ac:dyDescent="0.25">
      <c r="A36" s="14" t="s">
        <v>2</v>
      </c>
      <c r="B36" s="20" t="s">
        <v>53</v>
      </c>
      <c r="C36" s="20" t="s">
        <v>54</v>
      </c>
      <c r="D36" s="12"/>
      <c r="E36" s="20" t="s">
        <v>298</v>
      </c>
      <c r="F36" s="12"/>
      <c r="G36" s="20"/>
    </row>
    <row r="37" spans="1:7" s="33" customFormat="1" ht="75" x14ac:dyDescent="0.25">
      <c r="A37" s="16" t="s">
        <v>330</v>
      </c>
      <c r="B37" s="19" t="s">
        <v>179</v>
      </c>
      <c r="C37" s="19" t="s">
        <v>180</v>
      </c>
      <c r="D37" s="13" t="s">
        <v>184</v>
      </c>
      <c r="E37" s="27" t="s">
        <v>331</v>
      </c>
      <c r="F37" s="25" t="s">
        <v>314</v>
      </c>
      <c r="G37" s="27"/>
    </row>
    <row r="38" spans="1:7" s="1" customFormat="1" ht="30" x14ac:dyDescent="0.25">
      <c r="A38" s="16" t="s">
        <v>181</v>
      </c>
      <c r="B38" s="19" t="s">
        <v>182</v>
      </c>
      <c r="C38" s="19" t="s">
        <v>52</v>
      </c>
      <c r="D38" s="13" t="s">
        <v>183</v>
      </c>
      <c r="E38" s="27" t="s">
        <v>267</v>
      </c>
      <c r="F38" s="25" t="s">
        <v>326</v>
      </c>
      <c r="G38" s="25"/>
    </row>
    <row r="39" spans="1:7" s="37" customFormat="1" ht="157.5" customHeight="1" x14ac:dyDescent="0.25">
      <c r="A39" s="35" t="s">
        <v>336</v>
      </c>
      <c r="B39" s="36" t="s">
        <v>337</v>
      </c>
      <c r="C39" s="19" t="s">
        <v>338</v>
      </c>
      <c r="D39" s="13" t="s">
        <v>339</v>
      </c>
      <c r="E39" s="27" t="s">
        <v>340</v>
      </c>
      <c r="F39" s="25"/>
      <c r="G39" s="25" t="s">
        <v>341</v>
      </c>
    </row>
    <row r="40" spans="1:7" s="1" customFormat="1" ht="30" x14ac:dyDescent="0.25">
      <c r="A40" s="14" t="s">
        <v>2</v>
      </c>
      <c r="B40" s="20" t="s">
        <v>58</v>
      </c>
      <c r="C40" s="20" t="s">
        <v>59</v>
      </c>
      <c r="D40" s="12"/>
      <c r="E40" s="20" t="s">
        <v>299</v>
      </c>
      <c r="F40" s="12"/>
      <c r="G40" s="20"/>
    </row>
    <row r="41" spans="1:7" s="1" customFormat="1" ht="60" x14ac:dyDescent="0.25">
      <c r="A41" s="14" t="s">
        <v>57</v>
      </c>
      <c r="B41" s="20" t="s">
        <v>58</v>
      </c>
      <c r="C41" s="20" t="s">
        <v>59</v>
      </c>
      <c r="D41" s="12"/>
      <c r="E41" s="20" t="s">
        <v>300</v>
      </c>
      <c r="F41" s="12" t="s">
        <v>315</v>
      </c>
      <c r="G41" s="20"/>
    </row>
    <row r="42" spans="1:7" s="1" customFormat="1" ht="60" x14ac:dyDescent="0.25">
      <c r="A42" s="16" t="s">
        <v>185</v>
      </c>
      <c r="B42" s="19" t="s">
        <v>186</v>
      </c>
      <c r="C42" s="19" t="s">
        <v>60</v>
      </c>
      <c r="D42" s="13" t="s">
        <v>187</v>
      </c>
      <c r="E42" s="31" t="s">
        <v>266</v>
      </c>
      <c r="F42" s="25" t="s">
        <v>316</v>
      </c>
      <c r="G42" s="31"/>
    </row>
    <row r="43" spans="1:7" s="1" customFormat="1" ht="45" x14ac:dyDescent="0.25">
      <c r="A43" s="14" t="s">
        <v>3</v>
      </c>
      <c r="B43" s="20" t="s">
        <v>61</v>
      </c>
      <c r="C43" s="20" t="s">
        <v>62</v>
      </c>
      <c r="D43" s="12"/>
      <c r="E43" s="20" t="s">
        <v>301</v>
      </c>
      <c r="F43" s="12" t="s">
        <v>283</v>
      </c>
      <c r="G43" s="20"/>
    </row>
    <row r="44" spans="1:7" s="1" customFormat="1" ht="60" x14ac:dyDescent="0.25">
      <c r="A44" s="16" t="s">
        <v>188</v>
      </c>
      <c r="B44" s="19" t="s">
        <v>189</v>
      </c>
      <c r="C44" s="19" t="s">
        <v>62</v>
      </c>
      <c r="D44" s="13" t="s">
        <v>190</v>
      </c>
      <c r="E44" s="27" t="s">
        <v>281</v>
      </c>
      <c r="F44" s="25" t="s">
        <v>317</v>
      </c>
      <c r="G44" s="27"/>
    </row>
    <row r="45" spans="1:7" s="1" customFormat="1" ht="45" x14ac:dyDescent="0.25">
      <c r="A45" s="16" t="s">
        <v>194</v>
      </c>
      <c r="B45" s="19" t="s">
        <v>192</v>
      </c>
      <c r="C45" s="19" t="s">
        <v>64</v>
      </c>
      <c r="D45" s="13" t="s">
        <v>195</v>
      </c>
      <c r="E45" s="27" t="s">
        <v>265</v>
      </c>
      <c r="F45" s="25" t="s">
        <v>318</v>
      </c>
      <c r="G45" s="27"/>
    </row>
    <row r="46" spans="1:7" s="1" customFormat="1" ht="45" x14ac:dyDescent="0.25">
      <c r="A46" s="16" t="s">
        <v>191</v>
      </c>
      <c r="B46" s="19" t="s">
        <v>192</v>
      </c>
      <c r="C46" s="19" t="s">
        <v>64</v>
      </c>
      <c r="D46" s="13" t="s">
        <v>193</v>
      </c>
      <c r="E46" s="27" t="s">
        <v>265</v>
      </c>
      <c r="F46" s="25" t="s">
        <v>327</v>
      </c>
      <c r="G46" s="27"/>
    </row>
    <row r="47" spans="1:7" s="1" customFormat="1" ht="90" x14ac:dyDescent="0.25">
      <c r="A47" s="16" t="s">
        <v>196</v>
      </c>
      <c r="B47" s="19" t="s">
        <v>197</v>
      </c>
      <c r="C47" s="19" t="s">
        <v>65</v>
      </c>
      <c r="D47" s="13" t="s">
        <v>198</v>
      </c>
      <c r="E47" s="27" t="s">
        <v>325</v>
      </c>
      <c r="F47" s="25" t="s">
        <v>328</v>
      </c>
      <c r="G47" s="27"/>
    </row>
    <row r="48" spans="1:7" s="1" customFormat="1" ht="30" x14ac:dyDescent="0.25">
      <c r="A48" s="16" t="s">
        <v>199</v>
      </c>
      <c r="B48" s="19" t="s">
        <v>200</v>
      </c>
      <c r="C48" s="19" t="s">
        <v>63</v>
      </c>
      <c r="D48" s="13" t="s">
        <v>214</v>
      </c>
      <c r="E48" s="27" t="s">
        <v>220</v>
      </c>
      <c r="F48" s="25"/>
      <c r="G48" s="27"/>
    </row>
    <row r="49" spans="1:7" s="1" customFormat="1" ht="60" x14ac:dyDescent="0.25">
      <c r="A49" s="16" t="s">
        <v>201</v>
      </c>
      <c r="B49" s="19" t="s">
        <v>202</v>
      </c>
      <c r="C49" s="19" t="s">
        <v>203</v>
      </c>
      <c r="D49" s="13" t="s">
        <v>204</v>
      </c>
      <c r="E49" s="27"/>
      <c r="F49" s="25" t="s">
        <v>282</v>
      </c>
      <c r="G49" s="27"/>
    </row>
    <row r="50" spans="1:7" s="1" customFormat="1" ht="60" x14ac:dyDescent="0.25">
      <c r="A50" s="16" t="s">
        <v>205</v>
      </c>
      <c r="B50" s="19" t="s">
        <v>206</v>
      </c>
      <c r="C50" s="19" t="s">
        <v>207</v>
      </c>
      <c r="D50" s="13" t="s">
        <v>208</v>
      </c>
      <c r="E50" s="27" t="s">
        <v>219</v>
      </c>
      <c r="F50" s="25" t="s">
        <v>319</v>
      </c>
      <c r="G50" s="27"/>
    </row>
    <row r="51" spans="1:7" s="1" customFormat="1" ht="30" x14ac:dyDescent="0.25">
      <c r="A51" s="14" t="s">
        <v>2</v>
      </c>
      <c r="B51" s="20" t="s">
        <v>67</v>
      </c>
      <c r="C51" s="20" t="s">
        <v>13</v>
      </c>
      <c r="D51" s="12"/>
      <c r="E51" s="12" t="s">
        <v>221</v>
      </c>
      <c r="F51" s="12"/>
      <c r="G51" s="12" t="s">
        <v>68</v>
      </c>
    </row>
    <row r="52" spans="1:7" s="1" customFormat="1" ht="30" x14ac:dyDescent="0.25">
      <c r="A52" s="14" t="s">
        <v>2</v>
      </c>
      <c r="B52" s="20" t="s">
        <v>67</v>
      </c>
      <c r="C52" s="20" t="s">
        <v>13</v>
      </c>
      <c r="D52" s="12"/>
      <c r="E52" s="12" t="s">
        <v>222</v>
      </c>
      <c r="F52" s="12"/>
      <c r="G52" s="12" t="s">
        <v>69</v>
      </c>
    </row>
    <row r="53" spans="1:7" s="1" customFormat="1" ht="30" x14ac:dyDescent="0.25">
      <c r="A53" s="14" t="s">
        <v>2</v>
      </c>
      <c r="B53" s="20" t="s">
        <v>67</v>
      </c>
      <c r="C53" s="20" t="s">
        <v>13</v>
      </c>
      <c r="D53" s="12"/>
      <c r="E53" s="12" t="s">
        <v>223</v>
      </c>
      <c r="F53" s="12"/>
      <c r="G53" s="12" t="s">
        <v>70</v>
      </c>
    </row>
    <row r="54" spans="1:7" s="1" customFormat="1" ht="30" x14ac:dyDescent="0.25">
      <c r="A54" s="14" t="s">
        <v>2</v>
      </c>
      <c r="B54" s="20" t="s">
        <v>67</v>
      </c>
      <c r="C54" s="20" t="s">
        <v>13</v>
      </c>
      <c r="D54" s="12"/>
      <c r="E54" s="12" t="s">
        <v>224</v>
      </c>
      <c r="F54" s="12"/>
      <c r="G54" s="12" t="s">
        <v>71</v>
      </c>
    </row>
    <row r="55" spans="1:7" s="1" customFormat="1" ht="30" x14ac:dyDescent="0.25">
      <c r="A55" s="14" t="s">
        <v>2</v>
      </c>
      <c r="B55" s="20" t="s">
        <v>67</v>
      </c>
      <c r="C55" s="20" t="s">
        <v>13</v>
      </c>
      <c r="D55" s="12"/>
      <c r="E55" s="12" t="s">
        <v>225</v>
      </c>
      <c r="F55" s="12"/>
      <c r="G55" s="12" t="s">
        <v>72</v>
      </c>
    </row>
    <row r="56" spans="1:7" s="1" customFormat="1" ht="30" x14ac:dyDescent="0.25">
      <c r="A56" s="14" t="s">
        <v>2</v>
      </c>
      <c r="B56" s="20" t="s">
        <v>67</v>
      </c>
      <c r="C56" s="20" t="s">
        <v>13</v>
      </c>
      <c r="D56" s="12"/>
      <c r="E56" s="12" t="s">
        <v>226</v>
      </c>
      <c r="F56" s="12"/>
      <c r="G56" s="12" t="s">
        <v>109</v>
      </c>
    </row>
    <row r="57" spans="1:7" s="1" customFormat="1" ht="30" x14ac:dyDescent="0.25">
      <c r="A57" s="14" t="s">
        <v>2</v>
      </c>
      <c r="B57" s="20" t="s">
        <v>67</v>
      </c>
      <c r="C57" s="20" t="s">
        <v>13</v>
      </c>
      <c r="D57" s="12"/>
      <c r="E57" s="12" t="s">
        <v>227</v>
      </c>
      <c r="F57" s="12"/>
      <c r="G57" s="12" t="s">
        <v>73</v>
      </c>
    </row>
    <row r="58" spans="1:7" s="1" customFormat="1" ht="30" x14ac:dyDescent="0.25">
      <c r="A58" s="14" t="s">
        <v>2</v>
      </c>
      <c r="B58" s="20" t="s">
        <v>67</v>
      </c>
      <c r="C58" s="20" t="s">
        <v>13</v>
      </c>
      <c r="D58" s="12"/>
      <c r="E58" s="12" t="s">
        <v>228</v>
      </c>
      <c r="F58" s="12"/>
      <c r="G58" s="12" t="s">
        <v>75</v>
      </c>
    </row>
    <row r="59" spans="1:7" s="1" customFormat="1" ht="30" x14ac:dyDescent="0.25">
      <c r="A59" s="14" t="s">
        <v>2</v>
      </c>
      <c r="B59" s="20" t="s">
        <v>67</v>
      </c>
      <c r="C59" s="20" t="s">
        <v>13</v>
      </c>
      <c r="D59" s="12"/>
      <c r="E59" s="12" t="s">
        <v>229</v>
      </c>
      <c r="F59" s="12"/>
      <c r="G59" s="12" t="s">
        <v>76</v>
      </c>
    </row>
    <row r="60" spans="1:7" s="1" customFormat="1" ht="30" x14ac:dyDescent="0.25">
      <c r="A60" s="14" t="s">
        <v>2</v>
      </c>
      <c r="B60" s="20" t="s">
        <v>67</v>
      </c>
      <c r="C60" s="20" t="s">
        <v>13</v>
      </c>
      <c r="D60" s="12"/>
      <c r="E60" s="12" t="s">
        <v>230</v>
      </c>
      <c r="F60" s="12"/>
      <c r="G60" s="12" t="s">
        <v>77</v>
      </c>
    </row>
    <row r="61" spans="1:7" s="1" customFormat="1" ht="30" x14ac:dyDescent="0.25">
      <c r="A61" s="14" t="s">
        <v>2</v>
      </c>
      <c r="B61" s="20" t="s">
        <v>67</v>
      </c>
      <c r="C61" s="20" t="s">
        <v>13</v>
      </c>
      <c r="D61" s="12"/>
      <c r="E61" s="12" t="s">
        <v>231</v>
      </c>
      <c r="F61" s="12"/>
      <c r="G61" s="12" t="s">
        <v>78</v>
      </c>
    </row>
    <row r="62" spans="1:7" ht="30" x14ac:dyDescent="0.25">
      <c r="A62" s="14" t="s">
        <v>2</v>
      </c>
      <c r="B62" s="20" t="s">
        <v>67</v>
      </c>
      <c r="C62" s="20" t="s">
        <v>13</v>
      </c>
      <c r="D62" s="12"/>
      <c r="E62" s="12" t="s">
        <v>232</v>
      </c>
      <c r="F62" s="12"/>
      <c r="G62" s="12" t="s">
        <v>79</v>
      </c>
    </row>
    <row r="63" spans="1:7" ht="30" x14ac:dyDescent="0.25">
      <c r="A63" s="14" t="s">
        <v>2</v>
      </c>
      <c r="B63" s="20" t="s">
        <v>67</v>
      </c>
      <c r="C63" s="20" t="s">
        <v>13</v>
      </c>
      <c r="D63" s="12"/>
      <c r="E63" s="12" t="s">
        <v>233</v>
      </c>
      <c r="F63" s="12"/>
      <c r="G63" s="12" t="s">
        <v>80</v>
      </c>
    </row>
    <row r="64" spans="1:7" ht="30" x14ac:dyDescent="0.25">
      <c r="A64" s="14" t="s">
        <v>2</v>
      </c>
      <c r="B64" s="20" t="s">
        <v>67</v>
      </c>
      <c r="C64" s="20" t="s">
        <v>13</v>
      </c>
      <c r="D64" s="12"/>
      <c r="E64" s="12" t="s">
        <v>234</v>
      </c>
      <c r="F64" s="12"/>
      <c r="G64" s="12" t="s">
        <v>81</v>
      </c>
    </row>
    <row r="65" spans="1:7" ht="30" x14ac:dyDescent="0.25">
      <c r="A65" s="14" t="s">
        <v>2</v>
      </c>
      <c r="B65" s="20" t="s">
        <v>67</v>
      </c>
      <c r="C65" s="20" t="s">
        <v>13</v>
      </c>
      <c r="D65" s="12"/>
      <c r="E65" s="12" t="s">
        <v>235</v>
      </c>
      <c r="F65" s="12"/>
      <c r="G65" s="12" t="s">
        <v>82</v>
      </c>
    </row>
    <row r="66" spans="1:7" ht="30" x14ac:dyDescent="0.25">
      <c r="A66" s="14" t="s">
        <v>2</v>
      </c>
      <c r="B66" s="20" t="s">
        <v>67</v>
      </c>
      <c r="C66" s="20" t="s">
        <v>13</v>
      </c>
      <c r="D66" s="12"/>
      <c r="E66" s="12" t="s">
        <v>236</v>
      </c>
      <c r="F66" s="12"/>
      <c r="G66" s="12" t="s">
        <v>83</v>
      </c>
    </row>
    <row r="67" spans="1:7" ht="30" x14ac:dyDescent="0.25">
      <c r="A67" s="14" t="s">
        <v>2</v>
      </c>
      <c r="B67" s="20" t="s">
        <v>67</v>
      </c>
      <c r="C67" s="20" t="s">
        <v>13</v>
      </c>
      <c r="D67" s="12"/>
      <c r="E67" s="12" t="s">
        <v>237</v>
      </c>
      <c r="F67" s="12"/>
      <c r="G67" s="12" t="s">
        <v>84</v>
      </c>
    </row>
    <row r="68" spans="1:7" ht="30" x14ac:dyDescent="0.25">
      <c r="A68" s="14" t="s">
        <v>2</v>
      </c>
      <c r="B68" s="20" t="s">
        <v>67</v>
      </c>
      <c r="C68" s="20" t="s">
        <v>13</v>
      </c>
      <c r="D68" s="12"/>
      <c r="E68" s="12" t="s">
        <v>238</v>
      </c>
      <c r="F68" s="12"/>
      <c r="G68" s="12" t="s">
        <v>85</v>
      </c>
    </row>
    <row r="69" spans="1:7" ht="30" x14ac:dyDescent="0.25">
      <c r="A69" s="22" t="s">
        <v>2</v>
      </c>
      <c r="B69" s="20" t="s">
        <v>67</v>
      </c>
      <c r="C69" s="20" t="s">
        <v>13</v>
      </c>
      <c r="D69" s="12"/>
      <c r="E69" s="12" t="s">
        <v>239</v>
      </c>
      <c r="F69" s="12"/>
      <c r="G69" s="12" t="s">
        <v>86</v>
      </c>
    </row>
    <row r="70" spans="1:7" ht="30" x14ac:dyDescent="0.25">
      <c r="A70" s="22" t="s">
        <v>2</v>
      </c>
      <c r="B70" s="20" t="s">
        <v>67</v>
      </c>
      <c r="C70" s="20" t="s">
        <v>13</v>
      </c>
      <c r="D70" s="12"/>
      <c r="E70" s="12" t="s">
        <v>240</v>
      </c>
      <c r="F70" s="12"/>
      <c r="G70" s="12" t="s">
        <v>87</v>
      </c>
    </row>
    <row r="71" spans="1:7" ht="30" x14ac:dyDescent="0.25">
      <c r="A71" s="22" t="s">
        <v>2</v>
      </c>
      <c r="B71" s="20" t="s">
        <v>67</v>
      </c>
      <c r="C71" s="20" t="s">
        <v>13</v>
      </c>
      <c r="D71" s="12"/>
      <c r="E71" s="12" t="s">
        <v>241</v>
      </c>
      <c r="F71" s="12"/>
      <c r="G71" s="12" t="s">
        <v>88</v>
      </c>
    </row>
    <row r="72" spans="1:7" ht="30" x14ac:dyDescent="0.25">
      <c r="A72" s="22" t="s">
        <v>2</v>
      </c>
      <c r="B72" s="20" t="s">
        <v>67</v>
      </c>
      <c r="C72" s="20" t="s">
        <v>13</v>
      </c>
      <c r="D72" s="12"/>
      <c r="E72" s="12" t="s">
        <v>242</v>
      </c>
      <c r="F72" s="12"/>
      <c r="G72" s="12" t="s">
        <v>89</v>
      </c>
    </row>
    <row r="73" spans="1:7" ht="30" x14ac:dyDescent="0.25">
      <c r="A73" s="14" t="s">
        <v>2</v>
      </c>
      <c r="B73" s="20" t="s">
        <v>67</v>
      </c>
      <c r="C73" s="20" t="s">
        <v>13</v>
      </c>
      <c r="D73" s="12"/>
      <c r="E73" s="12" t="s">
        <v>243</v>
      </c>
      <c r="F73" s="12"/>
      <c r="G73" s="12" t="s">
        <v>90</v>
      </c>
    </row>
    <row r="74" spans="1:7" ht="30" x14ac:dyDescent="0.25">
      <c r="A74" s="14" t="s">
        <v>2</v>
      </c>
      <c r="B74" s="20" t="s">
        <v>67</v>
      </c>
      <c r="C74" s="20" t="s">
        <v>13</v>
      </c>
      <c r="D74" s="12"/>
      <c r="E74" s="12" t="s">
        <v>244</v>
      </c>
      <c r="F74" s="12"/>
      <c r="G74" s="12" t="s">
        <v>91</v>
      </c>
    </row>
    <row r="75" spans="1:7" ht="30" x14ac:dyDescent="0.25">
      <c r="A75" s="23" t="s">
        <v>2</v>
      </c>
      <c r="B75" s="20" t="s">
        <v>67</v>
      </c>
      <c r="C75" s="20" t="s">
        <v>13</v>
      </c>
      <c r="D75" s="12"/>
      <c r="E75" s="12" t="s">
        <v>245</v>
      </c>
      <c r="F75" s="12"/>
      <c r="G75" s="12" t="s">
        <v>92</v>
      </c>
    </row>
    <row r="76" spans="1:7" ht="30" x14ac:dyDescent="0.25">
      <c r="A76" s="14" t="s">
        <v>2</v>
      </c>
      <c r="B76" s="20" t="s">
        <v>67</v>
      </c>
      <c r="C76" s="20" t="s">
        <v>13</v>
      </c>
      <c r="D76" s="12"/>
      <c r="E76" s="12" t="s">
        <v>246</v>
      </c>
      <c r="F76" s="12"/>
      <c r="G76" s="12" t="s">
        <v>93</v>
      </c>
    </row>
    <row r="77" spans="1:7" ht="30" x14ac:dyDescent="0.25">
      <c r="A77" s="14" t="s">
        <v>2</v>
      </c>
      <c r="B77" s="20" t="s">
        <v>67</v>
      </c>
      <c r="C77" s="20" t="s">
        <v>13</v>
      </c>
      <c r="D77" s="12"/>
      <c r="E77" s="12" t="s">
        <v>247</v>
      </c>
      <c r="F77" s="12"/>
      <c r="G77" s="12" t="s">
        <v>94</v>
      </c>
    </row>
    <row r="78" spans="1:7" ht="30" x14ac:dyDescent="0.25">
      <c r="A78" s="14" t="s">
        <v>2</v>
      </c>
      <c r="B78" s="20" t="s">
        <v>67</v>
      </c>
      <c r="C78" s="20" t="s">
        <v>13</v>
      </c>
      <c r="D78" s="12"/>
      <c r="E78" s="12" t="s">
        <v>248</v>
      </c>
      <c r="F78" s="12"/>
      <c r="G78" s="12" t="s">
        <v>95</v>
      </c>
    </row>
    <row r="79" spans="1:7" ht="30" x14ac:dyDescent="0.25">
      <c r="A79" s="14" t="s">
        <v>2</v>
      </c>
      <c r="B79" s="20" t="s">
        <v>67</v>
      </c>
      <c r="C79" s="20" t="s">
        <v>13</v>
      </c>
      <c r="D79" s="12"/>
      <c r="E79" s="12" t="s">
        <v>249</v>
      </c>
      <c r="F79" s="12"/>
      <c r="G79" s="12" t="s">
        <v>96</v>
      </c>
    </row>
    <row r="80" spans="1:7" ht="30" x14ac:dyDescent="0.25">
      <c r="A80" s="14" t="s">
        <v>2</v>
      </c>
      <c r="B80" s="20" t="s">
        <v>67</v>
      </c>
      <c r="C80" s="20" t="s">
        <v>13</v>
      </c>
      <c r="D80" s="12"/>
      <c r="E80" s="12" t="s">
        <v>250</v>
      </c>
      <c r="F80" s="12"/>
      <c r="G80" s="12" t="s">
        <v>97</v>
      </c>
    </row>
    <row r="81" spans="1:7" ht="30" x14ac:dyDescent="0.25">
      <c r="A81" s="14" t="s">
        <v>2</v>
      </c>
      <c r="B81" s="20" t="s">
        <v>67</v>
      </c>
      <c r="C81" s="20" t="s">
        <v>13</v>
      </c>
      <c r="D81" s="12"/>
      <c r="E81" s="12" t="s">
        <v>251</v>
      </c>
      <c r="F81" s="12"/>
      <c r="G81" s="12" t="s">
        <v>98</v>
      </c>
    </row>
    <row r="82" spans="1:7" ht="30" x14ac:dyDescent="0.25">
      <c r="A82" s="14" t="s">
        <v>2</v>
      </c>
      <c r="B82" s="20" t="s">
        <v>67</v>
      </c>
      <c r="C82" s="20" t="s">
        <v>13</v>
      </c>
      <c r="D82" s="12"/>
      <c r="E82" s="12" t="s">
        <v>252</v>
      </c>
      <c r="F82" s="12"/>
      <c r="G82" s="12" t="s">
        <v>99</v>
      </c>
    </row>
    <row r="83" spans="1:7" ht="30" x14ac:dyDescent="0.25">
      <c r="A83" s="14" t="s">
        <v>2</v>
      </c>
      <c r="B83" s="20" t="s">
        <v>67</v>
      </c>
      <c r="C83" s="20" t="s">
        <v>13</v>
      </c>
      <c r="D83" s="12"/>
      <c r="E83" s="12" t="s">
        <v>253</v>
      </c>
      <c r="F83" s="12"/>
      <c r="G83" s="12" t="s">
        <v>100</v>
      </c>
    </row>
    <row r="84" spans="1:7" ht="30" x14ac:dyDescent="0.25">
      <c r="A84" s="14" t="s">
        <v>2</v>
      </c>
      <c r="B84" s="20" t="s">
        <v>67</v>
      </c>
      <c r="C84" s="20" t="s">
        <v>13</v>
      </c>
      <c r="D84" s="12"/>
      <c r="E84" s="12" t="s">
        <v>254</v>
      </c>
      <c r="F84" s="12"/>
      <c r="G84" s="12" t="s">
        <v>101</v>
      </c>
    </row>
    <row r="85" spans="1:7" ht="30" x14ac:dyDescent="0.25">
      <c r="A85" s="14" t="s">
        <v>2</v>
      </c>
      <c r="B85" s="20" t="s">
        <v>67</v>
      </c>
      <c r="C85" s="20" t="s">
        <v>13</v>
      </c>
      <c r="D85" s="12"/>
      <c r="E85" s="12" t="s">
        <v>255</v>
      </c>
      <c r="F85" s="12"/>
      <c r="G85" s="12" t="s">
        <v>102</v>
      </c>
    </row>
    <row r="86" spans="1:7" ht="30" x14ac:dyDescent="0.25">
      <c r="A86" s="14" t="s">
        <v>2</v>
      </c>
      <c r="B86" s="20" t="s">
        <v>67</v>
      </c>
      <c r="C86" s="20" t="s">
        <v>13</v>
      </c>
      <c r="D86" s="12"/>
      <c r="E86" s="12" t="s">
        <v>256</v>
      </c>
      <c r="F86" s="12"/>
      <c r="G86" s="12" t="s">
        <v>103</v>
      </c>
    </row>
    <row r="87" spans="1:7" ht="30" x14ac:dyDescent="0.25">
      <c r="A87" s="14" t="s">
        <v>2</v>
      </c>
      <c r="B87" s="20" t="s">
        <v>67</v>
      </c>
      <c r="C87" s="20" t="s">
        <v>13</v>
      </c>
      <c r="D87" s="12"/>
      <c r="E87" s="12" t="s">
        <v>257</v>
      </c>
      <c r="F87" s="12"/>
      <c r="G87" s="12" t="s">
        <v>104</v>
      </c>
    </row>
    <row r="88" spans="1:7" ht="30" x14ac:dyDescent="0.25">
      <c r="A88" s="14" t="s">
        <v>2</v>
      </c>
      <c r="B88" s="20" t="s">
        <v>67</v>
      </c>
      <c r="C88" s="20" t="s">
        <v>13</v>
      </c>
      <c r="D88" s="12"/>
      <c r="E88" s="12" t="s">
        <v>258</v>
      </c>
      <c r="F88" s="12"/>
      <c r="G88" s="12" t="s">
        <v>105</v>
      </c>
    </row>
    <row r="89" spans="1:7" ht="30" x14ac:dyDescent="0.25">
      <c r="A89" s="14" t="s">
        <v>2</v>
      </c>
      <c r="B89" s="20" t="s">
        <v>67</v>
      </c>
      <c r="C89" s="20" t="s">
        <v>13</v>
      </c>
      <c r="D89" s="12"/>
      <c r="E89" s="12" t="s">
        <v>259</v>
      </c>
      <c r="F89" s="12"/>
      <c r="G89" s="12" t="s">
        <v>106</v>
      </c>
    </row>
    <row r="90" spans="1:7" ht="30" x14ac:dyDescent="0.25">
      <c r="A90" s="14" t="s">
        <v>2</v>
      </c>
      <c r="B90" s="20" t="s">
        <v>67</v>
      </c>
      <c r="C90" s="20" t="s">
        <v>13</v>
      </c>
      <c r="D90" s="12"/>
      <c r="E90" s="12" t="s">
        <v>260</v>
      </c>
      <c r="F90" s="12"/>
      <c r="G90" s="12" t="s">
        <v>107</v>
      </c>
    </row>
    <row r="91" spans="1:7" ht="30" x14ac:dyDescent="0.25">
      <c r="A91" s="14" t="s">
        <v>2</v>
      </c>
      <c r="B91" s="20" t="s">
        <v>67</v>
      </c>
      <c r="C91" s="20" t="s">
        <v>13</v>
      </c>
      <c r="D91" s="12"/>
      <c r="E91" s="12" t="s">
        <v>261</v>
      </c>
      <c r="F91" s="12"/>
      <c r="G91" s="12" t="s">
        <v>108</v>
      </c>
    </row>
    <row r="92" spans="1:7" ht="30" x14ac:dyDescent="0.25">
      <c r="A92" s="14" t="s">
        <v>66</v>
      </c>
      <c r="B92" s="20" t="s">
        <v>67</v>
      </c>
      <c r="C92" s="20" t="s">
        <v>13</v>
      </c>
      <c r="D92" s="12"/>
      <c r="E92" s="12" t="s">
        <v>262</v>
      </c>
      <c r="F92" s="12"/>
      <c r="G92" s="12" t="s">
        <v>74</v>
      </c>
    </row>
    <row r="93" spans="1:7" ht="30" x14ac:dyDescent="0.25">
      <c r="A93" s="14" t="s">
        <v>3</v>
      </c>
      <c r="B93" s="20" t="s">
        <v>67</v>
      </c>
      <c r="C93" s="20" t="s">
        <v>13</v>
      </c>
      <c r="D93" s="12"/>
      <c r="E93" s="12" t="s">
        <v>263</v>
      </c>
      <c r="F93" s="12"/>
      <c r="G93" s="12" t="s">
        <v>110</v>
      </c>
    </row>
    <row r="94" spans="1:7" ht="60" x14ac:dyDescent="0.25">
      <c r="A94" s="16" t="s">
        <v>209</v>
      </c>
      <c r="B94" s="19" t="s">
        <v>210</v>
      </c>
      <c r="C94" s="19" t="s">
        <v>111</v>
      </c>
      <c r="D94" s="13" t="s">
        <v>211</v>
      </c>
      <c r="E94" s="25" t="s">
        <v>218</v>
      </c>
      <c r="F94" s="25" t="s">
        <v>320</v>
      </c>
      <c r="G94" s="25"/>
    </row>
    <row r="95" spans="1:7" ht="30" x14ac:dyDescent="0.25">
      <c r="A95" s="14" t="s">
        <v>2</v>
      </c>
      <c r="B95" s="20" t="s">
        <v>112</v>
      </c>
      <c r="C95" s="20" t="s">
        <v>113</v>
      </c>
      <c r="D95" s="12"/>
      <c r="E95" s="20" t="s">
        <v>264</v>
      </c>
      <c r="F95" s="12"/>
      <c r="G95" s="20"/>
    </row>
    <row r="96" spans="1:7" x14ac:dyDescent="0.25">
      <c r="E96" s="28"/>
      <c r="F96" s="29"/>
    </row>
    <row r="97" spans="5:6" x14ac:dyDescent="0.25">
      <c r="E97" s="28"/>
      <c r="F97" s="29"/>
    </row>
    <row r="98" spans="5:6" hidden="1" x14ac:dyDescent="0.25">
      <c r="E98" s="28"/>
      <c r="F98" s="29"/>
    </row>
    <row r="99" spans="5:6" hidden="1" x14ac:dyDescent="0.25">
      <c r="E99" s="28"/>
      <c r="F99" s="29"/>
    </row>
    <row r="113" x14ac:dyDescent="0.25"/>
    <row r="125" x14ac:dyDescent="0.25"/>
  </sheetData>
  <autoFilter ref="A1:F95" xr:uid="{87CC9C18-5CFC-4DDB-9D7F-10421099845B}"/>
  <sortState xmlns:xlrd2="http://schemas.microsoft.com/office/spreadsheetml/2017/richdata2" ref="A2:F95">
    <sortCondition ref="C2:C95"/>
    <sortCondition ref="A2:A95"/>
  </sortState>
  <hyperlinks>
    <hyperlink ref="E82" r:id="rId1" display="http://egov.sos.state.or.us/br/pkg_web_name_srch_inq.login" xr:uid="{046DE46E-0D54-4335-97CF-81CA89C63D07}"/>
  </hyperlinks>
  <pageMargins left="0.7" right="0.7" top="0.75" bottom="0.75" header="0.3" footer="0.3"/>
  <pageSetup paperSize="9" orientation="portrait" horizontalDpi="300" verticalDpi="300"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bout this document</vt:lpstr>
      <vt:lpstr>Non-EU entities IDs sear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9-16T12:56:04Z</dcterms:created>
  <dcterms:modified xsi:type="dcterms:W3CDTF">2022-11-17T12:24:54Z</dcterms:modified>
</cp:coreProperties>
</file>